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codeName="{51196F13-6AD0-C1B8-E2B4-A1F9AE17003E}"/>
  <workbookPr codeName="ThisWorkbook" defaultThemeVersion="124226"/>
  <mc:AlternateContent xmlns:mc="http://schemas.openxmlformats.org/markup-compatibility/2006">
    <mc:Choice Requires="x15">
      <x15ac:absPath xmlns:x15ac="http://schemas.microsoft.com/office/spreadsheetml/2010/11/ac" url="C:\Users\donchevade\Desktop\"/>
    </mc:Choice>
  </mc:AlternateContent>
  <bookViews>
    <workbookView xWindow="0" yWindow="0" windowWidth="19200" windowHeight="5870"/>
  </bookViews>
  <sheets>
    <sheet name="Comments CP_21_001" sheetId="1" r:id="rId1"/>
    <sheet name="DropDownLists" sheetId="4" state="hidden" r:id="rId2"/>
  </sheets>
  <definedNames>
    <definedName name="CIQWBGuid" hidden="1">"aef6da79-f5c4-4ab8-a8d7-328c8bdd785a"</definedName>
    <definedName name="lstDisclosure">tblDisclosure[Disclosure]</definedName>
    <definedName name="lstFinancial_stability_guidelines">tblFinancialStabilityGuidelines[Financial stability guidelines]</definedName>
    <definedName name="lstGroup_reporting_questions">tblGroupReportingQuestions[Group reporting questions]</definedName>
    <definedName name="lstGroupSolo">tblGroupSolo[SoloGroupBoth]</definedName>
    <definedName name="lstImpact_assessment">tblImpactAssessment[Impact assessment]</definedName>
    <definedName name="lstLAC_DT">tblLACDT[[LAC DT ]]</definedName>
    <definedName name="lstMainReference">tblMainReference[Reference]</definedName>
    <definedName name="lstOther">tblOther[Other]</definedName>
    <definedName name="lstPublicConfidential">tblPublicConfidential[PublicConfidential]</definedName>
    <definedName name="lstReporting">tblReporting[Reporting]</definedName>
    <definedName name="lstSustainable_finance_questions">tblSustainableFinanceQuestions[Sustainable fnance questions]</definedName>
    <definedName name="lstThird_countries_branches_GLs">tblThirdCountryBranches[Third countries branches GLs]</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700" i="1" l="1"/>
  <c r="G272" i="1"/>
  <c r="G397" i="1" s="1"/>
  <c r="B2" i="4" l="1"/>
  <c r="B3" i="4"/>
  <c r="B4" i="4"/>
  <c r="B5" i="4"/>
  <c r="B6" i="4"/>
  <c r="B7" i="4"/>
  <c r="B8" i="4"/>
  <c r="B9" i="4"/>
  <c r="B10" i="4"/>
</calcChain>
</file>

<file path=xl/sharedStrings.xml><?xml version="1.0" encoding="utf-8"?>
<sst xmlns="http://schemas.openxmlformats.org/spreadsheetml/2006/main" count="5162" uniqueCount="1447">
  <si>
    <t>Company name:</t>
  </si>
  <si>
    <t>Comment</t>
  </si>
  <si>
    <t>S.01.01</t>
  </si>
  <si>
    <t>Content of the submission</t>
  </si>
  <si>
    <t>S.01.02</t>
  </si>
  <si>
    <t>Basic Information - General</t>
  </si>
  <si>
    <t>S.01.03</t>
  </si>
  <si>
    <t>Basic Information - RFF and matching adjustment portfolios</t>
  </si>
  <si>
    <t>S.02.01</t>
  </si>
  <si>
    <t>Balance sheet</t>
  </si>
  <si>
    <t>S.02.02</t>
  </si>
  <si>
    <t>Assets and liabilities by currency</t>
  </si>
  <si>
    <t>S.02.03</t>
  </si>
  <si>
    <t>Additional branch balance sheet information</t>
  </si>
  <si>
    <t>S.03.01</t>
  </si>
  <si>
    <t>Off-balance sheet items - general</t>
  </si>
  <si>
    <t>S.03.02</t>
  </si>
  <si>
    <t>Off-balance sheet items - List of unlimited guarantees received by the undertaking</t>
  </si>
  <si>
    <t>S.03.03</t>
  </si>
  <si>
    <t>Off-balance sheet items - List of unlimited guarantees provided by the undertaking</t>
  </si>
  <si>
    <t>S.04.01</t>
  </si>
  <si>
    <t>Activity by country</t>
  </si>
  <si>
    <t>S.04.02</t>
  </si>
  <si>
    <t>Information on class 10 in Part A of Annex I of Solvency II Directive, excluding carrier's liability</t>
  </si>
  <si>
    <t>S.04.03</t>
  </si>
  <si>
    <t>Basic Information - list of underwriting entities</t>
  </si>
  <si>
    <t>S.04.04</t>
  </si>
  <si>
    <t>Activity by country - location of underwriting</t>
  </si>
  <si>
    <t>S.04.05</t>
  </si>
  <si>
    <t>Activity by country - location of risk</t>
  </si>
  <si>
    <t>S.05.01</t>
  </si>
  <si>
    <t>Premiums, claims and expenses by line of business</t>
  </si>
  <si>
    <t>S.05.02</t>
  </si>
  <si>
    <t>Premiums, claims and expenses by country</t>
  </si>
  <si>
    <t>S.06.01</t>
  </si>
  <si>
    <t>Summary of assets</t>
  </si>
  <si>
    <t>S.06.02</t>
  </si>
  <si>
    <t>List of assets</t>
  </si>
  <si>
    <t>S.06.03</t>
  </si>
  <si>
    <t>Collective investment undertakings - look-through approach</t>
  </si>
  <si>
    <t>S.06.04</t>
  </si>
  <si>
    <t>S.07.01</t>
  </si>
  <si>
    <t>Structured products</t>
  </si>
  <si>
    <t>S.08.01</t>
  </si>
  <si>
    <t>Open derivatives</t>
  </si>
  <si>
    <t>S.08.02</t>
  </si>
  <si>
    <t>Derivatives Transactions</t>
  </si>
  <si>
    <t>S.09.01</t>
  </si>
  <si>
    <t>Income/gains and losses in the period</t>
  </si>
  <si>
    <t>S.10.01</t>
  </si>
  <si>
    <t>Securities lending and repos</t>
  </si>
  <si>
    <t>S.11.01</t>
  </si>
  <si>
    <t>Assets held as collateral</t>
  </si>
  <si>
    <t>S.12.01</t>
  </si>
  <si>
    <t>Life and Health SLT Technical Provisions</t>
  </si>
  <si>
    <t>S.12.02</t>
  </si>
  <si>
    <t>Life and Health SLT Technical Provisions - by country</t>
  </si>
  <si>
    <t>S.13.01</t>
  </si>
  <si>
    <t>Projection of future gross cash flows</t>
  </si>
  <si>
    <t>S.14.01</t>
  </si>
  <si>
    <t>Life obligations analysis</t>
  </si>
  <si>
    <t>S.14.02</t>
  </si>
  <si>
    <t>Non-life business - policy and customer information</t>
  </si>
  <si>
    <t>S.14.03</t>
  </si>
  <si>
    <t>Cyber risk</t>
  </si>
  <si>
    <t>S.15.01</t>
  </si>
  <si>
    <t>Description of the guarantees of variable annuities</t>
  </si>
  <si>
    <t>S.15.02</t>
  </si>
  <si>
    <t>Hedging of guarantees of variable annuities</t>
  </si>
  <si>
    <t>S.16.01</t>
  </si>
  <si>
    <t>Information on annuities stemming from Non-Life Insurance obligations</t>
  </si>
  <si>
    <t>S.17.01</t>
  </si>
  <si>
    <t>Non-Life Technical Provisions</t>
  </si>
  <si>
    <t>S.17.02</t>
  </si>
  <si>
    <t>Non-Life Technical Provisions - By country</t>
  </si>
  <si>
    <t>S.18.01</t>
  </si>
  <si>
    <t>Projection of future cash flows (Best Estimate - Non Life)</t>
  </si>
  <si>
    <t>S.19.01</t>
  </si>
  <si>
    <t>Non-life insurance claims</t>
  </si>
  <si>
    <t>S.20.01</t>
  </si>
  <si>
    <t>Development of the distribution of the claims incurred</t>
  </si>
  <si>
    <t>S.21.01</t>
  </si>
  <si>
    <t>Loss distribution risk profile</t>
  </si>
  <si>
    <t>S.21.02</t>
  </si>
  <si>
    <t>Underwriting risks non-life</t>
  </si>
  <si>
    <t>S.21.03</t>
  </si>
  <si>
    <t>Non-life distribution of underwriting risks - by sum insured</t>
  </si>
  <si>
    <t>S.22.01</t>
  </si>
  <si>
    <t>Impact of long term guarantees measures and transitionals</t>
  </si>
  <si>
    <t>S.22.04</t>
  </si>
  <si>
    <t>Information on the transitional on interest rates calculation</t>
  </si>
  <si>
    <t>S.22.05</t>
  </si>
  <si>
    <t>Overall calculation of the transitional on technical provisions</t>
  </si>
  <si>
    <t>S.22.06</t>
  </si>
  <si>
    <t>Best estimate subject to volatility adjustment by country and currency</t>
  </si>
  <si>
    <t>S.23.01</t>
  </si>
  <si>
    <t>Own funds</t>
  </si>
  <si>
    <t>S.23.02</t>
  </si>
  <si>
    <t>Detailed information by tiers on own funds</t>
  </si>
  <si>
    <t>S.23.03</t>
  </si>
  <si>
    <t>Annual movements on own funds</t>
  </si>
  <si>
    <t>S.23.04</t>
  </si>
  <si>
    <t>List of items on own funds</t>
  </si>
  <si>
    <t>S.24.01</t>
  </si>
  <si>
    <t>Participations held</t>
  </si>
  <si>
    <t>S.25.01</t>
  </si>
  <si>
    <t>Solvency Capital Requirement - for undertakings on Standard Formula</t>
  </si>
  <si>
    <t>S.25.03</t>
  </si>
  <si>
    <t>Solvency Capital Requirement - for undertakings on Full Internal Models</t>
  </si>
  <si>
    <t>S.25.04</t>
  </si>
  <si>
    <t>Solvency Capital Requirement [Financial Stability]</t>
  </si>
  <si>
    <t>S.25.05</t>
  </si>
  <si>
    <t>Solvency Capital Requirement - for undertakings using an internal model (partial or full)</t>
  </si>
  <si>
    <t>S.26.01</t>
  </si>
  <si>
    <t>Solvency Capital Requirement - Market risk</t>
  </si>
  <si>
    <t>S.26.02</t>
  </si>
  <si>
    <t>Solvency Capital Requirement - Counterparty default risk</t>
  </si>
  <si>
    <t>S.26.03</t>
  </si>
  <si>
    <t>Solvency Capital Requirement - Life underwriting risk</t>
  </si>
  <si>
    <t>S.26.04</t>
  </si>
  <si>
    <t>Solvency Capital Requirement - Health underwriting risk</t>
  </si>
  <si>
    <t>S.26.05</t>
  </si>
  <si>
    <t>Solvency Capital Requirement - Non-Life underwriting risk</t>
  </si>
  <si>
    <t>S.26.06</t>
  </si>
  <si>
    <t>Solvency Capital Requirement - Operational risk</t>
  </si>
  <si>
    <t>S.26.07</t>
  </si>
  <si>
    <t>Solvency Capital Requirement - Simplifications</t>
  </si>
  <si>
    <t>S.26.08</t>
  </si>
  <si>
    <t>S.26.09</t>
  </si>
  <si>
    <t>Internal model - Market &amp; credit risk and sensitivities</t>
  </si>
  <si>
    <t>S.26.10</t>
  </si>
  <si>
    <t>Internal model - Credit event risk Portfolio view details</t>
  </si>
  <si>
    <t>S.26.11</t>
  </si>
  <si>
    <t>Internal model - Credit event risk for financial instruments</t>
  </si>
  <si>
    <t>S.26.12</t>
  </si>
  <si>
    <t>Internal model - Credit risk Non-Financial Instruments</t>
  </si>
  <si>
    <t>S.26.13</t>
  </si>
  <si>
    <t>Internal model - Non-life &amp; Health Non-SLT</t>
  </si>
  <si>
    <t>S.26.14</t>
  </si>
  <si>
    <t>Internal model - Life &amp; Health risk</t>
  </si>
  <si>
    <t>S.26.15</t>
  </si>
  <si>
    <t>Internal model - Operational risk</t>
  </si>
  <si>
    <t>S.26.16</t>
  </si>
  <si>
    <t>Internal model - Model Changes</t>
  </si>
  <si>
    <t>S.27.01</t>
  </si>
  <si>
    <t>Solvency Capital Requirement - Non-life and Health catastrophe risk</t>
  </si>
  <si>
    <t>S.28.01</t>
  </si>
  <si>
    <t>Minimum Capital Requirement - Only life or only non-life insurance or reinsurance activity</t>
  </si>
  <si>
    <t>S.28.02</t>
  </si>
  <si>
    <t>Minimum Capital Requirement - Both life and non-life insurance activity</t>
  </si>
  <si>
    <t>S.29.01</t>
  </si>
  <si>
    <t>Excess of Assets over Liabilities</t>
  </si>
  <si>
    <t>S.29.02</t>
  </si>
  <si>
    <t>Excess of Assets over Liabilities - explained by investments and financial liabilities</t>
  </si>
  <si>
    <t>S.29.03</t>
  </si>
  <si>
    <t>Excess of Assets over Liabilities - explained by technical provisions</t>
  </si>
  <si>
    <t>S.29.04</t>
  </si>
  <si>
    <t>Detailed analysis per period - Technical flows versus Technical provisions</t>
  </si>
  <si>
    <t>S.29.05</t>
  </si>
  <si>
    <t>Detailed analysis per period - Analysis of changes of Best Estimate Non-Life</t>
  </si>
  <si>
    <t>S.30.01</t>
  </si>
  <si>
    <t>Facultative covers for non-life and life business basic data</t>
  </si>
  <si>
    <t>S.30.02</t>
  </si>
  <si>
    <t>Facultative covers for non-life and life business shares data</t>
  </si>
  <si>
    <t>S.30.03</t>
  </si>
  <si>
    <t>Outgoing Reinsurance Program basic data</t>
  </si>
  <si>
    <t>S.30.04</t>
  </si>
  <si>
    <t>Outgoing Reinsurance Program shares data</t>
  </si>
  <si>
    <t>S.31.01</t>
  </si>
  <si>
    <t>Share of reinsurers (including Finite Reinsurance and SPV's)</t>
  </si>
  <si>
    <t>S.31.02</t>
  </si>
  <si>
    <t>Special Purpose Vehicles</t>
  </si>
  <si>
    <t>S.32.01</t>
  </si>
  <si>
    <t>Undertakings in the scope of the group</t>
  </si>
  <si>
    <t>S.33.01</t>
  </si>
  <si>
    <t>Insurance and Reinsurance individual requirements</t>
  </si>
  <si>
    <t>S.34.01</t>
  </si>
  <si>
    <t>Other regulated and non-regulated financial undertakings including insurance holding companies and mixed financial holding company individual requirements</t>
  </si>
  <si>
    <t>S.35.01</t>
  </si>
  <si>
    <t>Contribution to group Technical Provisions</t>
  </si>
  <si>
    <t>S.36.00</t>
  </si>
  <si>
    <t>IGT - Summary template</t>
  </si>
  <si>
    <t>S.36.01</t>
  </si>
  <si>
    <t>IGT - Equity-type transactions, debt and asset transfer</t>
  </si>
  <si>
    <t>S.36.02</t>
  </si>
  <si>
    <t>IGT - Derivatives</t>
  </si>
  <si>
    <t>S.36.03</t>
  </si>
  <si>
    <t>IGT - Off-balance sheet and contingent liabilities</t>
  </si>
  <si>
    <t>S.36.04</t>
  </si>
  <si>
    <t>IGT - Insurance and Reinsurance</t>
  </si>
  <si>
    <t>S.36.05</t>
  </si>
  <si>
    <t>IGT - P&amp;L</t>
  </si>
  <si>
    <t>S.37.01</t>
  </si>
  <si>
    <t>Risk concentration</t>
  </si>
  <si>
    <t>S.37.02</t>
  </si>
  <si>
    <t>Risk Concentration – Exposure by currency, sector, country</t>
  </si>
  <si>
    <t>S.37.03</t>
  </si>
  <si>
    <t>Risk Concentration – Exposure by asset class and rating</t>
  </si>
  <si>
    <t>Sustainable investments and climate change-related risks  to investments</t>
  </si>
  <si>
    <t>Do you agree with the proposed threshold?</t>
  </si>
  <si>
    <t>Other</t>
  </si>
  <si>
    <t>Solo/Group/Both</t>
  </si>
  <si>
    <t>Third countries branches GLs</t>
  </si>
  <si>
    <t>Reporting</t>
  </si>
  <si>
    <t>Sustainable finance questions</t>
  </si>
  <si>
    <t xml:space="preserve">LAC DT </t>
  </si>
  <si>
    <t>Group reporting questions</t>
  </si>
  <si>
    <t>Impact assessment</t>
  </si>
  <si>
    <t>Disclosure</t>
  </si>
  <si>
    <t>SoloGroupBoth</t>
  </si>
  <si>
    <t>Solo</t>
  </si>
  <si>
    <t>Group</t>
  </si>
  <si>
    <t>Both</t>
  </si>
  <si>
    <t>Main Reference</t>
  </si>
  <si>
    <t>PublicConfidential</t>
  </si>
  <si>
    <t>Public</t>
  </si>
  <si>
    <t>Confidential</t>
  </si>
  <si>
    <t>Public/Confidential</t>
  </si>
  <si>
    <t>Reference</t>
  </si>
  <si>
    <t>lstName</t>
  </si>
  <si>
    <t>Sustainable fnance questions</t>
  </si>
  <si>
    <t>Financial stability guidelines</t>
  </si>
  <si>
    <t>Sub Reference (only if applicable)</t>
  </si>
  <si>
    <t>1. Do you consider relevant to introduce a materiality threshold for the reporting requirement on the share of sustainable investments for undertakings not subject to the Non-Financial Reporting Directive (NFRD)? If so, which threshold would you propose?</t>
  </si>
  <si>
    <t xml:space="preserve">2. Do you consider relevant to introduce a materiality threshold for reporting the share of investments exposed to climate change-related transition risk? If so, which threshold would you propose? </t>
  </si>
  <si>
    <t>3. What could be a methodology for standardised reporting of climate change-related physical risk exposure for other investments than property?</t>
  </si>
  <si>
    <t>4. Do you consider relevant to introduce a materiality threshold for reporting the share of investments exposed to climate change-related risk? If so, which threshold would you propose?</t>
  </si>
  <si>
    <t>Comments resolutions on EIOPA-CP-21-001
Consultation on the amendments and corrections to the Implementing Regulation (EU) 2015/2450 with regard to the templates for the submission of information to the supervisory authorities and to the Commission Implementing Regulation (EU) 2015/2452, laying down implementing technical standards with regard to the procedures, formats and templates of the SFCR</t>
  </si>
  <si>
    <t>Resolution</t>
  </si>
  <si>
    <t>A general comment about the increasing inconsistency of the handling of the "Code type" field across the template set.
The annotated templates do not include a discrete "Code type" field as it is always combined with the Code itself as a single data item or dimension.
However the business templates and the ITS have always detailed a separate "Code type" field.
New templates S.04.03, S.04.04 and S.04.05 do not detail separate "Code type" fields - nor do they indicate whether the Code type is required as part of the Code field.
New templates S.14.04 and S14.05 do not detail separate "Code type" fileds but follow the annotated templates.
S.30.02 has had the "Code type" fields deleted and the "Code" field amended.
S.31.02 has "Code" only field C0030 (no "Code type" field or indication whether the "Code type" is required as part of the "Code" field) but has identical field C0200 which does have a "Code type" field C0210.
S.36.01 to S.36.05 have been extensively renumbered but have retained "Code type" fields - "Code" and "Code type" are now numbered C0030/C0031 etc.whereas previously were C0030/C0040.
WE WOULD PREFER THAT THE CODE TYPE FIELDS BE RETAINED (as they have been on the majority of templates) BUT WITH A CONSISTENT APPROACH ACROSS ALL TEMPLATES - I.E. SEPARATE CODE AND CODE TYPE FIELDS IDEALLY NUMBERED WITH CONSECUTIVE REFERENCES (e.g. C0030/C0031) TO INDICATE THAT THESE FIELDS ARE NOT ON THE ANNOTATED TEMPLATES.</t>
  </si>
  <si>
    <t>C0010/R0105 S.04.04.01 - Activity by country - location of underwriting
18 — Not reported as no direct insurance business
TEMPLATE IS APPLICABLE TO BOTH DIRECT AND REINSURANCE BUSINESS</t>
  </si>
  <si>
    <t>C0010/R0106 S.04.05.01 - Activity by country - location of risk
18 — Not reported as no direct insurance business
TEMPLATE IS APPLICABLE TO BOTH DIRECT AND REINSURANCE BUSINESS</t>
  </si>
  <si>
    <t>C0010/R0470 S.25.05 — Solvency Capital Requirement — for undertakings/groups using an internal model (partial or full)
INCONSISTENT WORDING -
Solo
4— Reported due to use of partial internal model
5— Reported due to use of full internal model
Group/3CB
4 — Reported as use of partial internal model
5 — Reported as use of full internal model
NOTE - GROUP WORDING IS MORE CONSISTENT WITH OTHER OPTIONS</t>
  </si>
  <si>
    <t>C0010/R0563 S.26.10 - Internal model - Credit event risk Portfolio view details
	10 — Not reported as use of standard formula
	INCONSISTENT LABELLING  (should it be "Not reported as use of standard formula or PIM not covering these risks"?)</t>
  </si>
  <si>
    <t>C0010/R0563-R0569 
	10 — Not reported as use of standard formula
	INCONSISTENT LABELLING  (should it be "Not reported as use of standard formula or PIM not covering these risks"?)</t>
  </si>
  <si>
    <t>C0010/R0564 S.26.11 - Internal model - Credit event risk for financial instruments
	9 — Reported due to use of full internal model
	INCONSISTENT NUMBERING (should be "5"?)</t>
  </si>
  <si>
    <t>C0010/R0570 S.27.01 — Solvency Capital Requirement — Non–Life and Health catastrophe risk
2 — Risk not existent
SHOULD BE 2 — Not reported as risk not existent FOR CONSISTENCY</t>
  </si>
  <si>
    <t>C0010/R0760 S.36.03 — IGT — Off_x0002_balance sheet and contingent 
	2 — Not reported as no IGT on Internal reinsurance
	NOT UPDATED</t>
  </si>
  <si>
    <t>C0010/R0770 S.36.04 — IGT — Insurance and Reinsurance
	2 — Not reported as no IGT on Cost Sharing, 
	contingent liabilities, off Balance Sheet (‘BS’) and 
	other items
	NOT UPDATED</t>
  </si>
  <si>
    <t>C0010/R0735 S.36.00 – IGT – Summary template
C0010/R0775 S.36.05 – IGT – P&amp;L
	12 — Not reported as no parent undertaking is a 
	mixed–activity insurance holding company where 
	they are not part of a group as defined under Article 
	213 (2) (a), (b) and (c) of Solvency II Directive
	NOT CONSISTENT WITH OTHER IGT ROWS WHICH DO NOT INCLUDE THIS OPTION (copied in error from solo?)</t>
  </si>
  <si>
    <t>C0010/R0855 SR.25.05 — Solvency Capital Requirement — for undertakings using the standard formula and partial internal model (partial or full)
ROW REFERENCE DOES NOT AGREE WITH ANNOTATED TEMPLATE (Should be R0850?)
 5 — Not reported as use of full internal model
SHOULD BE  Reported as use of full internal model</t>
  </si>
  <si>
    <t>C0010/R0855 SR.25.05 — Solvency Capital Requirement — for undertakings using the standard formula and partial internal model (partial or full)
INCONSISTENT WORDING -
Solo
4— Reported as use of partial internal model
5 — Not reported as use of full internal model
Group
4 — Reported due to use of partial internal model
5 — Reported due to use of full internal model
NOTE - SOLO WORDING IS MORE CONSISTENT WITH OTHER OPTIONS</t>
  </si>
  <si>
    <t>C0010/R0935 SR.26.08 - Solvency Capital Requirement - for undertakings using an internal model (partial or full)
11 — Not reported as reported at RFF/MAP level
NOT APPROPRIATE FOR RFF TEMPLATE</t>
  </si>
  <si>
    <t>C0010 to C0120/R0210-R0240
	Amount of taxes or charges should be excluded from the written premiums.
	SHOULD BE "premiums earned"?</t>
  </si>
  <si>
    <t>C0080 to C0140/R0410 Changes in other technical provisions — Gross — Direct business
DELETED FROM ANNOTATED TEMPLATE - NOT STRUCK OUT IN I.T.S.</t>
  </si>
  <si>
    <t>C0070 Fund number
INCONSISTENCY BETWEEN SOLO/GROUP - GROUP HAS "Number or code" - SOLO JUST HAS "Number"</t>
  </si>
  <si>
    <t>C0141 Write_x0002_offs/write_x0002_downs
INCONSISTENCY BETWEEN SOLO/GROUP - SOLO INCLUDES RELEVANT CIC CODES - GROUP DOES NOT</t>
  </si>
  <si>
    <t>C0190 Item Title
INCONSISTENCY BETWEEN SOLO/GROUP - GROUP HAS N/A CIC09 - SOLO DOES NOT</t>
  </si>
  <si>
    <t>C0070 Fund number
INCONSISTENCY BETWEEN SOLO/GROUP - GROUP (SOMETIMES) HAS "Number or code" - SOLO JUST HAS "Number"</t>
  </si>
  <si>
    <t>C0280 Type of counterparty code
Identification of the code used for the ‘Counterparty Code’ item. 
One of the options in the following closed list shall be used:
1 — LEI
2 – CA (for codes attributed by the undertaking)
UNCLEAR ON WHY "CA" IS USED HERE - SHOULD IT NOT BE "Specific code" AS ELSEWHERE ON THE ASSET TABLES (e.g. C0030)? OR MAYBE "CAU" IF A DISTINCTION IS BEING MADE (This would match the code for "code attributed by the undertaking" used elsewhere)</t>
  </si>
  <si>
    <t>C0350 Type of counterparty group code
SEE PREVIOUS</t>
  </si>
  <si>
    <t>C0050 Fund number
I.T.S. NOT UPDATED AS PER SOLO</t>
  </si>
  <si>
    <t>C0190 Issuer Sector
INSTRUCTIONS REGARDING NACE CODES HAVE NOT BEEN UPDATED AS PER S.06.02
IS THIS INTENTIONAL?</t>
  </si>
  <si>
    <t>C0045/R0010-R0330 Future cash–flows used in the Best estimate, Insurance with profit participation (gross), Cash in–flows — Total recoverable from reinsurance (after the adjustment)
	The cash–flows are the ones stemming from future 
	discretionary benefits regarding line of business, as 
	defined in Annex I to Delegated Regulation (EU) 
	2015/35, Insurance with profit participation (gross).
	THIS DOES NOT APPEAR TO BE THE CORRECT DESCRIPTION FOR TOTAL RECOVERABLES</t>
  </si>
  <si>
    <t>C0085/R0010-R0330 Future cash–flows used in the Best estimate, Index linked and unit–linked insurance gross), Cash in–flows — Total recoverable from reinsurance (after the adjustments)
	The cash–flows are the ones stemming from Future 
	guaranteed benefits regarding line of business, as 
	defined in Annex I to Delegated Regulation (EU) 
	2015/35, Index linked and unit–linked insurance 
	(gross).
	THIS DOES NOT APPEAR TO BE THE CORRECT DESCRIPTION FOR TOTAL RECOVERABLES</t>
  </si>
  <si>
    <t>C0125/R0010–R0330 Future cash–flows used in the Best estimate, Other life insurance (gross), Cash in–flows — Total recoverable from reinsurance (after adjustment)
	The cash–flows are the ones stemming from Future 
	guaranteed benefits regarding line of business, as 
	defined in Annex I to Delegated Regulation (EU) 
	2015/35, other life insurance (gross).
	THIS DOES NOT APPEAR TO BE THE CORRECT DESCRIPTION FOR TOTAL RECOVERABLES</t>
  </si>
  <si>
    <t>C0130/R0010–R0330 Future cash–flows used in the Best estimate, Annuities stemming from non–life contracts (gross), Cash out–flows — Future guaranteed benefits
	The cash–flows are the ones stemming from Future 
	benefits regarding lines of business, as defined in 
	Annex I to Delegated Regulation (EU) 2015/35, 
	Annuities stemming from non–life contracts relating 
	to insurance obligations, including health insurance 
	obligations.
	MISSING WORD "guaranteed"</t>
  </si>
  <si>
    <t>C0135/R0010–R0330 Future cash–flows used in the Best estimate, Annuities stemming from non–life contracts (gross), Cash out–flows — Future discretionary benefits
	The cash–flows are the ones stemming from Future 
	guaranteed benefits regarding line of business, as 
	defined in Annex I to Delegated Regulation (EU) 
	2015/35, annuities stemming from non-life contracts 
	(gross).
	THIS DOES NOT APPEAR TO BE THE CORRECT DESCRIPTION (should be "discretionary" not "guaranteed")</t>
  </si>
  <si>
    <t>C0165/R0010–R0330 Future cash–flows used in the Best estimate, Annuities stemming from non–life contracts (gross), Cash in–flows — Total recoverables from reinsurance (after the adjustment)
	The cash– flows are the ones not included in Future 
	premiums and not including investment returns, 
	regarding line of business, as defined in Annex I to 
	Delegated Regulation (EU) 2015/35, Annuities 
	stemming from non–life contracts relating to 
	insurance obligations, including health insurance 
	obligations.
	THIS DOES NOT APPEAR TO BE THE CORRECT DESCRIPTION FOR TOTAL RECOVERABLES (same as Other cash in-flows)</t>
  </si>
  <si>
    <t>C0205/R0010–R0330 Future cash–flows used in the Best estimate, Accepted reinsurance (gross), Cash in–flows — Total recoverable from reinsurance (after the adjustment)
	The cash– flows are the ones not included in Future 
	premiums and not including investment returns, 
	regarding line of business, as defined in Annex I to 
	Delegated Regulation (EU) 2015/35, Accepted 
	reinsurance (gross)
	THIS DOES NOT APPEAR TO BE THE CORRECT DESCRIPTION FOR TOTAL RECOVERABLES (same as Other cash in-flows)</t>
  </si>
  <si>
    <t>C0210/R0010–R0330 Future cash–flows used in the Best estimate, Health insurance (gross), Cash out–flows — Future guaranteed benefits
	The cash–flows are the ones stemming from Future 
	benefits regarding line of business, as defined in 
	Annex I to Delegated Regulation (EU) 2015/35, 
	Health insurance.
	MISSING WORD "guaranteed"</t>
  </si>
  <si>
    <t>C0215/R0010–R0330 Future cash–flows used in the Best estimate, Health insurance (gross), Cash out–flows — Future discretionary benefits
	The cash–flows are the ones stemming from Future 
	benefits regarding line of business, as defined in 
	Annex I to Delegated Regulation (EU) 2015/35, 
	Health insurance (gross).
	MISSING WORD "discretionary"</t>
  </si>
  <si>
    <t>C0245/R0010–R0330 Future cash–flows used in the Best estimate, Health Insurance(gross), Cash in–flows — Total recoverable from reinsurance (after the adjustment)
	The cash– flows are the ones not included in Future 
	premiums and not including investment returns, 
	regarding line of business, as defined in Annex I to 
	Delegated Regulation (EU) 2015/35, Health 
	insurance (gross).
	THIS DOES NOT APPEAR TO BE THE CORRECT DESCRIPTION FOR TOTAL RECOVERABLES (same as Other cash in-flows)</t>
  </si>
  <si>
    <t>C0280/R0010–R0330 Future cash–flows used in the Best estimate,Health reinsurance (gross), Cash in–flows — Other cash in–flows
	The future cash–flows undiscounted from amounts 
	recoverables from reinsurance and SPVs/Finite Re, 
	including ceded intra group reinsurance, including 
	future reinsurance premiums. Amount shall be 
	reported net of adjustment for counterparty default 
	risk.
	THIS DOES NOT APPEAR TO RELATE TO OTHER CASH INFLOWS (decribes reinsurance recoverables)</t>
  </si>
  <si>
    <t>C0290/R0010–R0330 Future cash–flows used in the Best estimate, Health reinsurance (gross), Cash in–flows - Total recoverable from reinsurance (after the adjustment)
	The cash– flows are the ones not included in Future 
	premiums and not including investment returns, 
	regarding line of business, as defined in Annex I to 
	Delegated Regulation (EU) 2015/35, Health 
	reinsurance.
	THIS DOES NOT APPEAR TO BE THE CORRECT DESCRIPTION FOR TOTAL RECOVERABLES (same as Other cash in-flows)</t>
  </si>
  <si>
    <t>C0210 Fiscal treatment of the products
	Ennumerated list required?</t>
  </si>
  <si>
    <t>C0142 Remaining contractual maturity
	Consistent ennumerated list required (i.e. not roman numerals)</t>
  </si>
  <si>
    <t>C0020 to C0130/R0100 Gross TP calculated as a whole and Gross BE for different countries — Country 1 [one row for each country in the materiality threshold]
	Amount of gross technical provision calculated as a 
	whole and gross best estimate, by country where the 
	risk is situated or country where the contract was 
	entered into, for each Line of Business, regarding 
	direct business only (or accepted proportional 
	reinsurance only depending on Z0020 (excluding 
	non-proportional accepted reinsurance).
	STILL REFERENCES Z0020 WHICH HAS BEEN REMOVED</t>
  </si>
  <si>
    <t>C0001 Lines of business included
	NOT INCLUDED ON ANNOTATED TEMPLATES</t>
  </si>
  <si>
    <r>
      <t xml:space="preserve">R0030/C0010 Share premium account related to ordinary share capital — total
The total share premium account related to 
ordinary share capital that fully satisfies the 
criteria for Tier 1 or Tier 2 items </t>
    </r>
    <r>
      <rPr>
        <u/>
        <sz val="10"/>
        <color rgb="FF000000"/>
        <rFont val="Times New Roman"/>
        <family val="1"/>
      </rPr>
      <t xml:space="preserve">and has to 
be deducted as per Article 330 of the 
Delegated Regulation.
</t>
    </r>
    <r>
      <rPr>
        <sz val="10"/>
        <color rgb="FF000000"/>
        <rFont val="Times New Roman"/>
        <family val="1"/>
      </rPr>
      <t>THE FINAL PART OF THE SENTENCE DOES NOT SEEM RELATE TO THIS ITEM (cf R0030/C0020 etc) - COPIED ON FROM R0020 ENTRIES IN ERROR?</t>
    </r>
  </si>
  <si>
    <t>R0080/C0020 Non–available surplus funds to be deducted at group level) — tier 1 unrestricted
This is the amount of surplus funds that are 
deemed non–available as defined in Article 
222(2)–(5) of the Directive 2009/138/EC that 
meet the criteria for Tier 1 unrestricted items.
THIS SENTENCE DOES NOT HAVE THE ADDITIONAL TEXT "and have to be deducted as per Article 330 of the Delegated Regulation" (cf R0080/C0010)</t>
  </si>
  <si>
    <t>R0820 Consolidated part of the Group SCR (, i.e excluding CR for other financial sectors and SCR for undertakings included via D&amp;A method
ONLY C0010 APPEARS IN THE I.T.S. BUT C0020-C0050 APPEAR ON THE ANNOTATED TEMPLATE</t>
  </si>
  <si>
    <t>TEMPLATE SR.25.01.04 WHICH WAS ADDED IN TAXONOMY 2.6.0 IS MISSING FROM THE ANNOTATED TEMPLATE FILE</t>
  </si>
  <si>
    <t>REFERENCES TO SR.25.01 HAVE BEEN AMMENDED TO S.25.01 - HOWEVER SR.25.01 WOULD SEEM TO BE THE CORRECT REFERENCE FOR RFF TEMPLATES</t>
  </si>
  <si>
    <t>R0210/C0100 of which, capital add–ons already set - Article 37 (1) Type d
	Amount of capital add–on that set by the NSA 
	by the reporting reference date. It does not 
	include capital add–ons set between that date 
	and the submission of the data to the 
	supervisory authority.
	REDUNDANT WORD "that"</t>
  </si>
  <si>
    <r>
      <t xml:space="preserve">R0211/C0100 of which, capital add–ons already set – Article 37 (1) Type a
Amount of capital add–on set by the NSA by
the reporting reference date. It </t>
    </r>
    <r>
      <rPr>
        <u/>
        <sz val="10"/>
        <color rgb="FFFF0000"/>
        <rFont val="Times New Roman"/>
        <family val="1"/>
      </rPr>
      <t>does</t>
    </r>
    <r>
      <rPr>
        <sz val="10"/>
        <color rgb="FF000000"/>
        <rFont val="Times New Roman"/>
        <family val="1"/>
      </rPr>
      <t xml:space="preserve"> include 
capital add–ons set between that date and the 
submission of the data to the supervisory 
authority.
CONFIRM "does" IS CORRECT? - R0212-R0214 ALL SAY "does not"- IN GROUP VERSION R0211 says "will not"</t>
    </r>
  </si>
  <si>
    <t>General comments - paragraph 2 refers to "opening" submissions</t>
  </si>
  <si>
    <t>R0211/C0100 of which, capital add–ons already set – Article 37 (1) Type a
Amount of capital add–on set by the NSA by
the reporting reference date. It does include 
capital add–ons set between that date and the 
submission of the data to the supervisory 
authority.
CONFIRM "does" IS CORRECT? - R0212-R0214 ALL SAY "does not"- IN GROUP VERSION R0211 says "will not"</t>
  </si>
  <si>
    <t>THERE IS NO TEMPLATE SR.25.05.04 FOR GROUP REPORTING (ONLY SR.25.05.01)
WOULD EXPECT SR.25.05.04 TO BE REQUIRED FOR GROUP ONLY R0470 (also title of template would be different (undertakings vs groups)</t>
  </si>
  <si>
    <t>We note that in the annotated templates SR.25.05.01 does not include the bottom rows from S.25.05.01 concerning DTAs (whereas SR.25.01.01 does include the equivalent bottom rows from S.25.01.01</t>
  </si>
  <si>
    <t>ANNOTATED TEMPLATE INCLUDES Z0010 (not in ITS)</t>
  </si>
  <si>
    <t>C0010/R0080 Market &amp; Credit risk - diversified
S.43.09.01 C0010/R0070 minus part of total 
diversification allocated to Market &amp; Credit 
risk by the undertaking’s algorithm.
ERRONEOUS REFERENCE TO S.43.09.01</t>
  </si>
  <si>
    <t>R0700-R0820
THESE ROWS ARE IN THE I.T.S. BUT DO NOT APPEAR ON THE ANNOTATED TEMPLATE S.26.08.04</t>
  </si>
  <si>
    <t>C0020-C0060/R0090 Equity risk sum 
	Sum of the respective values of C0020-
	C0270/R0100 and C0020-C0270/R0110.
	INCONSISTENT FORMULA (should be R0110+R0120? cf R0040)</t>
  </si>
  <si>
    <t>C0010/R0310 Total Net Non-life risk
	Sum of S.26.08.01 C0010/R0330-R0360, R0370.
	QUERY FORMULA - R00340 and R0350 are components of R0330? - should be R0330+R0360+R0370?</t>
  </si>
  <si>
    <t>C0390/R1600-R1630 Gross Annual Premium - Reinsurance
	The insurance or reinsurance undertaking is 
	expected to split their gross annual written 
	premium for direct business by geographical 
	region. Geographical regions to be used are 
	Europe, North America and Rest of World. 
	Any unallocated premium should be put in 
	the Unallocated bucket.
	ERRONEOUS REFERENCE TO "direct business" INSTEAD OF "reinsurance"?</t>
  </si>
  <si>
    <t>C0400/R1600-1630 Total Sum Insured - Reinsurance
	The insurance or reinsurance undertaking is 
	expected to split their total sum insured for 
	direct business by geographical region. 
	Geographical regions to be used are Europe, 
	North America and Rest of World. Any 
	unallocated premium should be put in the 
	Unallocated bucket.
	ERRONEOUS REFERENCE TO "direct business" INSTEAD OF "reinsurance"?</t>
  </si>
  <si>
    <t>C0420/R1670 Significant other perils 
	The insurance or reinsurance undertaking 
	should here indicate if their business 
	contains other significant perils not included 
	in the NatCat or Man-made perils above 
	with a Y, otherwise this cell should contain 
	a N.
	SHOULD THIS BE "Yes" OR "No" FOR CONSISTENCY WITH OTHER FIELDS?</t>
  </si>
  <si>
    <t>C0010/R0020 Claims and benefits — net of salvages and subrogations recovered
	"net of salvages and subrogations recovered" deleted from ITS but still on annotated template</t>
  </si>
  <si>
    <t>Inconsisitency in the instructions in terms of which words have been struck out. 
	Instructions should be reviewed for clarity and to remove things such as "20 largest biggest risks".</t>
  </si>
  <si>
    <t>C0300/C0310 in ITS but not on annotated template</t>
  </si>
  <si>
    <t>General comments - "This template relates to the information that groups are requested to provide at least annually." SHOULD REEFER TO "Individual entities"</t>
  </si>
  <si>
    <t>"ID code and type of code of the instrument" mislabelled on annotated template as C0080 (same as "Indirect transactions")</t>
  </si>
  <si>
    <t>C0150-C0170
	References to group reporting</t>
  </si>
  <si>
    <t>Information about S.37.01 appears twice in the ITS - once relating to the new template layout in the annotated templates and once as per the current template layout</t>
  </si>
  <si>
    <t>S.01.01 - C0010/R0120 S.05.02 - Premiums, claims and expenses by country
REMOVED FROM I.T.S. BUT PRESENT ON ANNOTATED TEMPLATE</t>
  </si>
  <si>
    <t>S.01.01 - C0010/R0140 S.06.02 - List of assets 
One of the options in the following closed list shall 
be used:
1 - Reported 
6 – Exempted under Guideline 48
7 – Not due as no material changes since quarterly submission (this option is only applicable on annual submissions)
0- Not reported (in this case special justification is needed)
OPTION 7 NOT CONSISTENT WITH SOLO/GROUP - 7 — Not due annually as reported for Quarter 4 (this option is only applicable on annual submissions)
ALSO APPLIES TO R0150/R0170</t>
  </si>
  <si>
    <t>S.01.01 - C0010/R0160 S.07.01 - Structured products 
One of the options in the following closed list shall 
be used:
1 - Reported 
2 - Not reported as no structured products (only for branches not exempted under Article 35 (6) to (8))
6 – Exempted under Guideline 48
0 - Not reported other reason (in this case special justification is needed)
MISSING OPTION 3 — Not due in accordance with instructions of the template
ALSO APPLIES TO R0200
NOTE THIS OPTION IS IN THE 2.6.0 TAXONOMY FOR THESE FIELDS</t>
  </si>
  <si>
    <t>S.01.01 - C0010/R0330 S.20.01 - Development of the distribution of the claims incurred 
One of the options in the following closed list shall be used: 
1 - Reported 
2 - Not reported as no non-life business 
3 — Not due in accordance with instructions of the template 
0 - Not reported other reason (in this case special justification is needed)
MISSING OPTION 18 — Not reported as no direct insurance business
CF SOLO TEMPLATES AND 2.6.0 TAXONOMY
ALSO APPLIES TO R0340-R0360</t>
  </si>
  <si>
    <t>S.01.01 - C0010/R0500 S.26.01 - Solvency Capital Requirement - Market risk 
One of the options in the following closed list shall be used: 
1 - Reported 
2 - Not reported as risk not existent 
8 - Not reported as use of partial internal model 
9 - Not reported as use of full internal model 
11 - Not reported as reported at RFF/MAP level 
0 - Not reported other reason (in this case special justification is needed)
MISSING OPTIONS - 16 — Reported due to request of Article 112 of Directive 2009/138/EC
                                       17 — Reported for SF sub-modules
CF SOLO TEMPLATES AND 2.6.0 TAXONOMY
ALSO APPLIES TO R0510-R0550</t>
  </si>
  <si>
    <t>S.01.01 - C0010/R0564 S.26.11 - Internal model - Credit event risk for financial instruments
	9 — Reported due to use of full internal model
	INCONSISTENT NUMBERING (should be "5"?)</t>
  </si>
  <si>
    <t>S.01.02 R0250-R0290 PRESENT ON TEMPLATE BUT MISSING FROM I.T.S.</t>
  </si>
  <si>
    <t>S.02.01 - C0010–C0020/R0140 Government Bonds
Government Bonds shall be shown as such 
regardless of the SCR treatment.
THIS TEXT IS STRUCK OUT IN THE SOLO INSTRUCTIONS</t>
  </si>
  <si>
    <t>S.25.05 - C0140 and C0150 ITS entries are incorrect (repeat C0160 and C0170 following)</t>
  </si>
  <si>
    <t>S.25.05 - R0010-R0030/C0090 on Annotated template but not included in ITS</t>
  </si>
  <si>
    <t>Technical Annex A states -
The following templates are deleted: 
 S.01.01.10/12/14
 S.01.02.01/04/07
 S.14.01.10
 S.38.01.10
 S.40.01.10
yet para (1), (2)a and (3) all refer to template S.38.01.10 as an addition
annotated templates include S.38.01.10
annotated template S.01.01.11 lists the template as S.38.01.11
annotated templates S.01.01.13 and  S.01.01.15 list the template as S.38.01.10 
WE ASSUME THE TEMPLATE SHOULD BE LABELLED AND REFERED TO AS S.38.01.11 THROUGHOUT</t>
  </si>
  <si>
    <t>S.XX.02– Deferred taxes - Projections before the stress General comments:
"This template should only be reported if one of the two following conditions is met:"
THREE CONDITIONS ARE LISTED</t>
  </si>
  <si>
    <t xml:space="preserve">S.XX.03– Deferred taxes - Projections after the stress
C0120- C0220/R0560 Taxes paid 
Amount of taxes paid. For undertakings belonging to a tax group, the cell must include the share of taxes paid by the group attributable to the undertaking, considering the profits sharing described in cell R0520. R0560 = R0540 * R0100 + R0550
FORMULA DOES NOT RELATE TO CELLS ON TEMPLATE (i.e there is no R0100, R0550 is a subset of R0540) </t>
  </si>
  <si>
    <t>FSAssist</t>
  </si>
  <si>
    <t>Agree. To be amended</t>
  </si>
  <si>
    <t>Agree. Amended</t>
  </si>
  <si>
    <t>Agree. Deleted</t>
  </si>
  <si>
    <t>Agree. Amended also at group level</t>
  </si>
  <si>
    <t>Agree. Amended.</t>
  </si>
  <si>
    <t>Amended. "Opening" deleted</t>
  </si>
  <si>
    <t>Agree. Amended - check the yellow parts.</t>
  </si>
  <si>
    <t>Agree.To be removed from the annotated template</t>
  </si>
  <si>
    <t>The 2.6.0 amendment was decided after closing the 2020 review. Based on the amendments in 2.6.0 we made changes to the SR.25.01</t>
  </si>
  <si>
    <t>Confirmed. Annotated Template amended with row code for "ID code and type of code of the instrument" changed to c0100.</t>
  </si>
  <si>
    <r>
      <t xml:space="preserve">C0130 Notional amount of the derivative
The amount covered or exposed to the derivative, </t>
    </r>
    <r>
      <rPr>
        <u/>
        <sz val="10"/>
        <color rgb="FF000000"/>
        <rFont val="Times New Roman"/>
        <family val="1"/>
      </rPr>
      <t>reported in the original currency.</t>
    </r>
    <r>
      <rPr>
        <sz val="10"/>
        <color rgb="FF000000"/>
        <rFont val="Times New Roman"/>
        <family val="1"/>
      </rPr>
      <t xml:space="preserve">
CAN YOU CONFIRM HOW THIS WILL BE ACHIEVED IN THE XBRL FILE? 
CURRENT FILING RULES STATE -
III.8 Reporting unit of measure
3.1 – One explicit currency
inconsistencyInCurrencies: An instance document MUST express all monetary facts using a single reporting currency, unless they are explicitly defined to be reported in the original currency.
Such facts are associated to the member "Expressed in currency of denomination (not converted to reporting currency)" of the dimension "Currency Conversion Approach".
Templates in Solvency II DPM and XBRL taxonomy 2.5.0 that could be reported in different currency than the reporting currency are S.16.01 and S.19.01.</t>
    </r>
  </si>
  <si>
    <t xml:space="preserve">We do not consider relevant to introduce a materiality threshold for the reporting requirement on the share of sustainable investments. From our point of view the effort arises at the time when checking the exposure for exceeding the threshold. After this there is no point for not reporting the KPI at all. </t>
  </si>
  <si>
    <t xml:space="preserve">We do not consider relevant to introduce a materiality threshold for the reporting requirement on the share of investments exposed to climate change-related transition risk. From our point of view the effort arises at the time when one would check the exposure for exceeding the threshold. After this there is no point for not reporting the KPI at all.
We are critical regarding the extension of the NACE codes to four digits, which entails considerable additional work for us, for two reasons: Firstly, in our opinion, such an allocation is only very rarely possible, as companies usually pursue a broad spectrum of activities. Secondly, we are of the opinion that such a detailed allocation is not necessary for the measurement of transition risks. Common factor-based climate scenarios - for example those of Bank of England - use a much coarser sector breakdown than four-digit NACEs.
</t>
  </si>
  <si>
    <t xml:space="preserve">We do not consider relevant to introduce a materiality threshold for the reporting requirement on the share of  investments exposed to climate change-related risk. From our point of view the effort arises at the time when one would check the exposure for exceeding the threshold. After this there is no point for not reporting the KPI at all. </t>
  </si>
  <si>
    <t xml:space="preserve">Deutsche Rückversicherung Aktiengesellschaft </t>
  </si>
  <si>
    <t>Agree. Amended using everywhere "due to use of".</t>
  </si>
  <si>
    <t xml:space="preserve">Agree for R0855 and amended. Dsagree for 5  (should be kept 5-Not reported…). </t>
  </si>
  <si>
    <t>Agree. Amended. Please note, that option "9 - None" was removed, as the Specific code has been added.</t>
  </si>
  <si>
    <t>Agree, ammended incorporated in C0070: the solo to have "number or code", but didn't align the reference to S.14 as it is not applicable to groups</t>
  </si>
  <si>
    <t>Agree. Replaced by "The future cash–flows undiscounted from amounts recoverables from reinsurance and SPVs/Finite Re, including ceded intra group reinsurance, including future reinsurance premiums. Amount shall be reported net of adjustment for counterparty default risk."</t>
  </si>
  <si>
    <t>Agree. Amended with "The future cash–flows undiscounted from amounts recoverables from reinsurance and SPVs/Finite Re, including ceded intra group reinsurance, including future reinsurance premiums. Amount shall be reported net of adjustment for counterparty default risk."</t>
  </si>
  <si>
    <t xml:space="preserve">Agree. Amended. </t>
  </si>
  <si>
    <t>Agree. Implemented as a separate template (below the original one).</t>
  </si>
  <si>
    <t>Amended</t>
  </si>
  <si>
    <t>ITS amended, duplicate removed</t>
  </si>
  <si>
    <t>We are referring to the balance sheet QRT, S.02.01, item C0010-C0020/R0270. There the new wording explaining the reinsurance recoverables says: “It includes expected payments from reinsurers for claims not yet settled between the undertaking and the policyholder, while expected payments from reinsurers for claims already settled are included in reinsurance receivables.”
The wording seems to say quite clearly that the criterion is whether a claim, i.e. the entire claim, has been settled in relation to the policyholder. If it has been settled then all expected future payments expected from the reinsurer should be included in the receivables. If it has not been settled then all expected future payments from the reinsurer should be included in the recoverables.
In our opinion it would be very challenging to complete the balance sheet QRT on this basis, since the question of the entire claim being settled or not is not a view that is usually available in the data flow between cedent and reinsurer (bordereaux). To us as non-life actuaries, it would seem much more natural instead to distinguish between payments to the policyholder made vs. not yet made, i.e. expected reinsurance payments corresponding to future gross claim payments would be reported as recoverables, those corresponding to existing payments as receivables. In this case the quotation might be clarified as follows: “It includes expected payments from reinsurers corresponding to payments not yet made by the undertaking to the policyholder, while expected payments from reinsurers corresponding to payments already made are included in reinsurance receivables.”
The comment covering R0370 would have to be changed accordingly.
The same question arises for payables, C0010-C0020/R0830.</t>
  </si>
  <si>
    <t>Beltios</t>
  </si>
  <si>
    <t xml:space="preserve">The requirement to identify and report on exposures to transition risks is new and could therefore prove to be quite onerous for firms who do not currently have access to such information. Therefore a materiality threshold would be welcome. Ideally this threshold would exempt smaller firms who may struggle most to obtain the required information. The threshold for Financial Stability Reporting might serve as a useful starting point. Another threshold may be to exempt certain lines of business such as unit-linked business where insurers do not invest directly in sustainable investments but only have second order exposures via charges on funds. Over time, as insurance companies and fund managers develop their asset information to identify such exposures, the scope could be extended to cover more companies.                                                                                                           </t>
  </si>
  <si>
    <t>Having insurers report on climate related physical risk exposures for all assets recognises that a risk exposure exists. It also allows better comparability between insurers than simply reporting on property exposures alone. Therefore while we are broadly supportive of reporting these exposures we note that if this reporting is not standardised then it will have limited use to regulators or other users of the data. Indeed there may be a disincentive to insurers who make the most effort to look-through and understand their exposures to climate change related physical risks.
For emerging and sometimes complex risk exposures it can be particularly difficult to develop a comprehensive standardised approach to reporting on risk exposures. Therefore while an impact could be estimated using VAR methodologies, or estimated based on a pathway with low levels of mitigation (e.g. over 3 degree global warming), it may be more appropriate to band the risk exposures together using a qualitative risk assessment approach. For example, large bands, whereby assets with particular sensitivities (e.g. businesses based on low-lying islands where the value may fall to zero) are easily distinguished from those of more typical, well diversified exposures.
However adequate guidance should be given to ensure consistent application across insurers, and a simplified approach should be allowed for life insurers with extensive investment exposures.</t>
  </si>
  <si>
    <t>The requirement to identify and report on exposures to climate risks is new and could therefore prove to be quite onerous for firms who do not currently have access to such information. Therefore a materiality threshold would be welcome. Ideally this threshold would exempt smaller firms who may struggle most to obtain the required information. The threshold for Financial Stability Reporting might serve as a useful starting point. Another threshold may be to exempt certain lines of business such as unit-linked business where insurers do not invest directly in sustainable investments but only have second order exposures via charges on funds.Over time, as insurance companies and fund managers develop their asset information to identify such exposures, the scope could be extended to cover more companies.</t>
  </si>
  <si>
    <t>Investments exposed to physical risk
- Requires reporting of latitude &amp; longitude or country ISO Alpha 1 +postal code + city + streetname and number.  Sourcing this data may be a challenge (especially for unit-linked insurers or investments in property funds).
- Report the share of investments exposed to physical risk as % total investments.  Not limited to properties however; how would non-property investments exposed to physical risk be identified?</t>
  </si>
  <si>
    <t>More guidance on how to identify climate risks and sustainable investments and how to identify the proportion of individual investments that may only have some degree of sustainability/climate risk exposure is needed. As things stand, the proposals seem to be quite vague and could result in inconsistent treatment of the same asset across firms.</t>
  </si>
  <si>
    <t xml:space="preserve">It would be useful to understand the basis of the proposed threshold - is this based on an analysis to target a certain proportion of companies?
We propose to adjust the SCR for the impact of the LAC DT, ie, replace 10% * SCR with 10% * (SCR - LACDT). The SCR without LACDT would be a more natural measure to assess the relative impact of netDTA and netDTL                  </t>
  </si>
  <si>
    <t>Could you confirm why post-stress DTA and DTL figures are required in S.XX.01? Projections of future profits and tax positions as per the other LACDT templates are far more relevant when assessing LAC DT than quoting stressed balance sheet figures at a point in time. Furthermore, LAC DT will be required to reflect the net future DTA/DTL position post shock so why would each need to be assessed separately?      With regard to the scope: we seek clarification that the proposed templates are only applicable at solo level.</t>
  </si>
  <si>
    <t>The main goal of LAC DT (recoverability test reporting) is to check whether, after a loss, sufficient taxable profits are available to offset the loss. The proposed QRTs ask for information that may go beyond this purpose. In many cases, the QRT asks for a level of detail that may not present a clear added value for LAC DT calculation</t>
  </si>
  <si>
    <t>S.25.XX.01.04: the split between post-stress temporary differences (R0400) vs. unused tax losses (R0410) may be merely theoretical. E.g. a market shock can lead to a temporary difference (e.g. shocked assets are held to maturity and the temporary difference reverses) or can lead to a tax loss (e.g. shocked assets are sold and an asset with a similar yield is bought, after which the tax loss recovers), in both cases the recoverability test is identical.</t>
  </si>
  <si>
    <t>S.XX.02.01.02 &amp; S.XX.03.01.02: average investment return is not always useful as some parts of the investment return may not be taxed and therefore do not impact recoverability e.g. value gains of shares under Belgian fiscal legislation. Excess return on top of return recognized in SII BS would provide more insight next to the specific tax regimes</t>
  </si>
  <si>
    <t>S.XX.02.01.04 &amp; S.XX.03.01.04: 
o	The distinction between carry-forward (R0500) vs. fiscal losses (R0530) may be merely theoretical (cf. comment made on S.25.XX.01.04)
o	The formula provided in the instructions may need to be corrected to R0560 = R0530 * R0100 + R0540</t>
  </si>
  <si>
    <t>In terms of the duration to be reported in S.38.01, there is a general view that reporting both effective and modified duration may be unnecessary (and time consuming) and that only the most relevant duration calculation should be reported for each group of liabilities.</t>
  </si>
  <si>
    <r>
      <t xml:space="preserve">In the reports S.04 and S.05 there is a new requiment for them item 'Premiums written' -  Amount of taxes or charges should be excluded from the written premiums. Could you elaborate on what kind of charges should be excluded? Risk charges? Administration? </t>
    </r>
    <r>
      <rPr>
        <i/>
        <sz val="10"/>
        <rFont val="Times New Roman"/>
        <family val="1"/>
      </rPr>
      <t>If all possible charges are excluded from premium, the sum could not be classified as insurance premium under IFRS 17 anymore resulting in blank report.(proposal: cancel text in italic)</t>
    </r>
  </si>
  <si>
    <t xml:space="preserve">Item 'Premiums earned': This template shall be reported from an accounting perspective. Future IFRS17 accounting standard will not have the notions as unearned premium provision or gross written premium. How directive 91/674/EEC is connected with IFRS17 standard in the mean of unearned premiums TP. </t>
  </si>
  <si>
    <t>More guidance on how to populate the climate risk information may be required to ensure this is being treated consistently across the market as there are some areas which are open to interpretation. For example, is the intention that products should be recorded if they cover direct losses to these perils (i.e. property damage losses) or should products which may be subject to ancillary losses as a result of climate change risks also be included?</t>
  </si>
  <si>
    <t>Similar issues to S.14.02 in respect of the onerousness of gathering the required information; whilst an understanding of Cyber exposure would be valuable, the format of the template may require a significant workload in order to collect the information in the desired format and to determine the level of coverage for each product group.</t>
  </si>
  <si>
    <t xml:space="preserve">As with S.14.03, this template may require substantial additional guidance to ensure consistency across the market. Whilst the example provided is useful, there are many more possible scenarios which may need to be clarified individually. Furthermore, the design of the template raises a number of questions, particularly where products include cyber coverage amongs other perils. Reporting premium and technical provisions information at this level may not be possible with current processes and may lead to challenges for some entities to accurately capture this information. </t>
  </si>
  <si>
    <t>Could you clarify under what circumstances this template should be reported? There is a requirement to report technical provisions; therefore, does this mean that this template will be required until all cyber exposures are fully eliminated, even in run-off situations? As for S.14.02, no materiality threshold is referenced. Is the proposal that this template be reported in case of any exposure to cyber risks, even if this is an immaterial portion of the overall book?</t>
  </si>
  <si>
    <t>We note the extent of guidance which was produced in respect of the original Variation Analysis templates. The changes to these templates may necessitate similar guidance with worked examples to avoid inconsistencies in how this template is populated.</t>
  </si>
  <si>
    <t>Actuarial Association of Europe</t>
  </si>
  <si>
    <t>QRT S.05.01 (and S.05.02 where affected) (all QRTs Fin. Stability quarterly and annualy) : Please define "Amount of taxes or charges " more precisely, e.g. premium tax.
Is the information of  the deleted line items "change in other tecnical provisions" completely eliminated or should the information now be reported in the new defined position  "Balance - other technical/expense"</t>
  </si>
  <si>
    <t>In General, we see that the implementation effort/cost of the proposed changes is high. The implementation deadline will be tight if the actual ITS will only be published in Q1 2022, especially as there are other big changes in the insurance industry as the implementation of IFRS 17 and 9 have to finalized during the same time span.</t>
  </si>
  <si>
    <t xml:space="preserve">The new requirements will lead to high effort/cost for implementation but also in the daily doing. 
In detail:
• Field C0141 (write-offs/write downs): The amount depends on the accounting framework: e.g. under IFRS 9 it is unclear to us what should be inserted.
• Field C0230 (NACE): We expect here quite an implementation and administration effort as the 4-digit NACE sectors have to be procured for and need to be quality checked. This effort only seems proportional if no additional figures like the climate risks are asked for. 
• Field C0240 (issuer group): This filling had already been requested by a Q&amp;A.
• Field C0292 (SCR calculation approach for CIU): Already requested as a taxonomie update.
• Field C0295: (crypto assets): We wonder if crypto assets already play such a big role compared to other investments to introduce a new attribute for them.
• Field C0296/0297 (property type / property location): 
• Field C0301 (Long-term equity investments - LTE) : Please clarify that this should only be filled if the entity actually makes use of Art 171a for that investment. </t>
  </si>
  <si>
    <t xml:space="preserve">While we are glad that not a even more detailed QRT has been designed we are still regrettful that EIOPA has not adjusted the requirements: Due to the current thresholds a company only investing in assets directly needs to disclose S.06.03 as soon as it invests a small sum in a fund. The administrative effort for the disclosure of S.06.03 are hugh: For all funds investments TPTs need to be negotiated, regularly collected, quality checked and processed. </t>
  </si>
  <si>
    <t xml:space="preserve">The first KPI is also already part of the taxonomy reporting so the additional reporting here is questionable. Moreover, the timeline for the implementation of this KPI is not feasible as financial companies under the CSRD are only due to report this figure starting year end 2023 based on the reporting of the corporates a year before. To change deadlines of now already planned and ongoing projects is unrealistic and will lead to a data base which would not be reliable. We would like to ask EIOPA to adjust the timeline for the reporting of this figure to year end 2023 and to publish the new timeline in advance of Q1 2022.
With respect to the other two new KPIs it seems questionable that those may not be of much use to the supervisory authorities as every entity may report figures stemming from different methodologies and of different dimensions.
</t>
  </si>
  <si>
    <t>Very costly attributes like the attachment/detachment point which are of not much use for the supervisors should be abolished. Thresholds do not prevent that this cost arises as the KPIs need to be provided for anyways</t>
  </si>
  <si>
    <t xml:space="preserve">The unique transaction identifier is another example for duplicating regulatory information. </t>
  </si>
  <si>
    <t xml:space="preserve">According to field C070 in template S.06.02 the entry of the fund number is not mandatory, unless otherwise required by the national supervisory authority. The same should also apply for template S.10.01, thus field C050 should be adjusted accordingly. The requirements of the templates in this respect must be consistent.          </t>
  </si>
  <si>
    <t xml:space="preserve">Reporting should be limited to direct business, as corresponding figures from active reinsurance business could not be adequately reported or would not be comparable. Example: Number of claims for reinsurance quotas not available, claims payments only available for pure cyber quotas, but not for mixed contracts International standards for a uniform taxonomy for recording exposure and damage data must be taken into account. EIOPA should query the information at an appropriately high aggregation level. The more granularity is required, the more effort the reporting will take and the higher the likelihood that something will need to be valued. Since only stand-alone policies are to be recorded, a division into the underlying line of business does not lead to any added value in the evaluation and should therefore not be carried out. A collection of granular data as part of Solvency II reporting, as currently proposed by EIOPA, on the other hand, creates immense internal effort with no recognizable added value for the insurance industry. 
- C030: Product Category not possible to separate since contracts contain not only one of the threee categories but more or all three of them
- C060: description of risk is too granular 
- C080: sum(s) insured not possible to report for proportional business/ quota shares (unlimited insured sums)
- C140: not available in the granularity of products categories; also relevant for run- off business, where provisions still existent when business not existent anymore?
</t>
  </si>
  <si>
    <t>QRT S.14.04 - Financial Stability:
Liquidity is managed at a entity/group level but not at reinsurance product level. Unlike Primary insurance, reinsurance cannot be viewed at a "Product" level and hence it is not meaningful deliver information at a product level. For life reinsurance business a quarterly submission of such information is not necessary as these are managed on a yearly projection / longterm basis with adequate provision for short term fluctuations.  The effort required to generate the information on a quarterly basis would be inappropriately large compared to the benefit achieved.</t>
  </si>
  <si>
    <t>QRT log files for R0070 / C0050: the description seems not meaningful as intangibel asset risk is explicitly excluded in the calculations shown in 'general comments'.</t>
  </si>
  <si>
    <t>QRT log file for R0205/C0034 and R0205/C0035: it is stated that the values shall not include recoverables from reinsurance and SPVs. Is this maybe a copy&amp;paste error as the respective values in R0231 etc. shall be reported net of reinsurance recoverables consistently to all other liabilities in QRT 26.01.</t>
  </si>
  <si>
    <r>
      <t>QRT S.29.05.01.06: R0240/C0060+C0070 -</t>
    </r>
    <r>
      <rPr>
        <b/>
        <sz val="10"/>
        <rFont val="Times New Roman"/>
        <family val="1"/>
      </rPr>
      <t xml:space="preserve"> Sign</t>
    </r>
    <r>
      <rPr>
        <sz val="10"/>
        <rFont val="Times New Roman"/>
        <family val="1"/>
      </rPr>
      <t xml:space="preserve">
Log-file: Amount of future premiums as reported in S.18.01 C0070 and S.13.01 on annuities stemming from Non-life at year N-1 on an aggregated level for the corresponding LOB. The sum reported in this cell should coincide with the total in S.18.01 C0070.</t>
    </r>
    <r>
      <rPr>
        <b/>
        <sz val="10"/>
        <rFont val="Times New Roman"/>
        <family val="1"/>
      </rPr>
      <t>The value in this cell should be reported with a negative sign.</t>
    </r>
    <r>
      <rPr>
        <sz val="10"/>
        <rFont val="Times New Roman"/>
        <family val="1"/>
      </rPr>
      <t xml:space="preserve">This cell mainly relates to non-life insurance claims in C0070. If not relevant or not applicable report this cell with a zero
Statement/Question: </t>
    </r>
    <r>
      <rPr>
        <b/>
        <sz val="10"/>
        <rFont val="Times New Roman"/>
        <family val="1"/>
      </rPr>
      <t>The value in this cell should be reported with a positiv sign.</t>
    </r>
  </si>
  <si>
    <r>
      <t xml:space="preserve">QRT S.29.05.01.06: R0340/C0060+C0070 - </t>
    </r>
    <r>
      <rPr>
        <b/>
        <sz val="10"/>
        <rFont val="Times New Roman"/>
        <family val="1"/>
      </rPr>
      <t>Sign</t>
    </r>
    <r>
      <rPr>
        <sz val="10"/>
        <rFont val="Times New Roman"/>
        <family val="1"/>
      </rPr>
      <t xml:space="preserve">
Log-file: Amount of future premiums as reported in S.18.01 C0070 at year N on an aggregated level for the corresponding LOB. The sum reported in this cell should coincide with the total in S.18.01 C0070.</t>
    </r>
    <r>
      <rPr>
        <b/>
        <sz val="10"/>
        <rFont val="Times New Roman"/>
        <family val="1"/>
      </rPr>
      <t>The value in this cell should be reported with a positive sign.</t>
    </r>
    <r>
      <rPr>
        <sz val="10"/>
        <rFont val="Times New Roman"/>
        <family val="1"/>
      </rPr>
      <t xml:space="preserve">This cell mainly relates to non-life insurance claims in C0050. 
Statement/Question: </t>
    </r>
    <r>
      <rPr>
        <b/>
        <sz val="10"/>
        <rFont val="Times New Roman"/>
        <family val="1"/>
      </rPr>
      <t>The value in this cell should be reported with a negativ sign.</t>
    </r>
  </si>
  <si>
    <r>
      <t>QRT S.29.05.01.06: R0220 (Example only!)
Log-file: 
C0070/R0220 represents the undiscounted best estimate for claims provision after the adjustments in R0020-R0040 excluding the effect of non-life annuities in R0030 as this is reported in C0060.</t>
    </r>
    <r>
      <rPr>
        <b/>
        <sz val="10"/>
        <rFont val="Times New Roman"/>
        <family val="1"/>
      </rPr>
      <t>C0060/R0220 represents the annuity best estimate claims provision</t>
    </r>
    <r>
      <rPr>
        <sz val="10"/>
        <rFont val="Times New Roman"/>
        <family val="1"/>
      </rPr>
      <t xml:space="preserve"> after the adjustments in R0020-R0040 stemming from Non-Life Insurance obligations at beginning of year N. 
Statement/Question:</t>
    </r>
    <r>
      <rPr>
        <b/>
        <sz val="10"/>
        <rFont val="Times New Roman"/>
        <family val="1"/>
      </rPr>
      <t xml:space="preserve"> C0070!!!</t>
    </r>
    <r>
      <rPr>
        <sz val="10"/>
        <rFont val="Times New Roman"/>
        <family val="1"/>
      </rPr>
      <t xml:space="preserve">/R0220 represents the annuity best estimate claims provision --&gt; </t>
    </r>
    <r>
      <rPr>
        <b/>
        <sz val="10"/>
        <rFont val="Times New Roman"/>
        <family val="1"/>
      </rPr>
      <t>The columns have to be reversed!</t>
    </r>
  </si>
  <si>
    <t>QRT S.29.03, S.29.04, S.29.05 - Note:
The technical provision for annuities stemming from non-life are included in the calculation for life dominance, since they are included in the TP Life balance sheet position and thus for the relevance of S.29.03 or S.29.04, but are to be reported in S.29.05. This is at least unpleasant. In the admittedly unlikely extreme case (e.g. run-off), it may happen that the annuities stemming from non-life dominate the overall business but are not reported because S.29.05 is not submitted. In this case, the supervisor could refer to Log-File S.29.03-05 (criterion 4. 4) and demand the submission of S.29.05.</t>
  </si>
  <si>
    <t>QRTS.30.03/C0420 - Coverage of a layer covered by reinsurance
INSTRUCTION (EIOPA)
Include the coverage of a layer as an amount covered by reinsurance. 
Statement/Question:
The instruction to the mentioned QRT cell is unclear. A supplementary clarification is required. Does requested information refer to Sliding Scale Commission (C0390)?</t>
  </si>
  <si>
    <t>QRTS.30.03/C0430 - Order of claims within the reinsurance program
INSTRUCTION (EIOPA)
Include the order of claims within the reinsurance program.
Statement/Question:
The instruction to the mentioned QRT cell is unclear. A supplementary clarification is required. Does requested information refer to Sliding Scale Commission (C0390)?</t>
  </si>
  <si>
    <t>QRTS.30.03/C0440 - Minimum commission / C0450 - Maximum commission
INSTRUCTION (EIOPA)
Include the minimum/maximum commission as a percentage.
Statement/Question:
The instruction to the mentioned QRT cell is unclear. A supplementary clarification is required. Does requested information refer to Sliding Scale Commission (C0390)?</t>
  </si>
  <si>
    <t>The general comments state that the first part of the template "(Cells C0060 to C0230) collects the information (….) regardless of the method used for the calculation of the group solvency." Contrary to that, a reference to the D&amp;A is included between instructions to C0050 and C0060.</t>
  </si>
  <si>
    <r>
      <t xml:space="preserve">"The tables shall include all the risk concentration … by the combination of the main asset classes and </t>
    </r>
    <r>
      <rPr>
        <b/>
        <sz val="10"/>
        <color rgb="FF000000"/>
        <rFont val="Times New Roman"/>
        <family val="1"/>
      </rPr>
      <t>rating</t>
    </r>
    <r>
      <rPr>
        <sz val="10"/>
        <color rgb="FF000000"/>
        <rFont val="Times New Roman"/>
        <family val="1"/>
      </rPr>
      <t>." -&gt; Question: Which rating is meant? The rating of the issuer or the rating of the security?</t>
    </r>
  </si>
  <si>
    <t>Types of Bonds: Are covered bonds also in the scope of Z0010? If so, should they be reported separately?</t>
  </si>
  <si>
    <t>S. 38.01 from the given Options we prefer Option 1. In general we feel that the current duration requirements (Modified and effective duration) are onerous involving high effort without any adequate benefit.
Especially for reinsurance which primarily involves risk coverage, this requirement seems inappropriate in comparison to the effort this would cause.
In case it is required to deliver either one, the effective duration is not meaningful for reinsurance business.</t>
  </si>
  <si>
    <t>S.39.01.11 - insted of the line item "Tax paid"  we would recomend the expense item  "Taxes on income" from the income statement</t>
  </si>
  <si>
    <t>S.36</t>
  </si>
  <si>
    <t>Definfition of Sectors: mapping from ToU to sectors possible?</t>
  </si>
  <si>
    <t>Indirect transaction: If reported intra-group transactionis part of an indirect transaction (cf. General comments supra), report the “ID of intragroup transaction” (FC0010) of the related transaction in this cell.  - if there are several transaction, which ID should be used? Always the first?</t>
  </si>
  <si>
    <t>Single economic operation: If the reported intragroup transaction is part of single economic operation (cf. General comments supra),report the “ID of intragroup transaction” (FC0010) of the related transaction in this cell. -  Is this an new additional ID for all related transaction or should the ID of one related transaction be used? Which should be used if more tha two transaction are related?</t>
  </si>
  <si>
    <t>C0081: How is the definition meant for entities having more than one direct participation undertaking: Are you expecting one line for each holding company or only one line with the parent company having the highest capital share?</t>
  </si>
  <si>
    <t>C0290: Could you please confirm that this information is only relevant for entities having a volatility adjustment and which are using the internal model?</t>
  </si>
  <si>
    <t>S.17.02.01 Remark to the Log File Gereral Comments: we would recomend also to include R040, R050, R060, R070, R080, R090 in the sentence "When this amount is higher than 90%....only R0010, R020 and R0030 shall be reported" (please see log file)</t>
  </si>
  <si>
    <t xml:space="preserve">S.17.02.01.02. C0020 to C0130/R0100: the accepted proportional reinsurance is mising in the template. Where to report the amount for the accepted proportioanl resinsurance otherwise? </t>
  </si>
  <si>
    <t xml:space="preserve">S.17.02 According to our interpretation  90% of non life techical provisions only shall be reported in this template, starting with the line of business representing the highest amount. Is our interpretation correct? </t>
  </si>
  <si>
    <t xml:space="preserve">S.12.02 According to our interpretation  90% of the life techical provisions only shall be reported in this template, starting with the line of business representing the highest amount. Is our interpretation correct? </t>
  </si>
  <si>
    <t>Munich Re</t>
  </si>
  <si>
    <r>
      <t xml:space="preserve">GENERAL COMMENTS
While the European Insurance and Occupational Pensions Authority’s (EIOPA) proposals take into consideration a few of the many concerns raised by the industry, </t>
    </r>
    <r>
      <rPr>
        <b/>
        <sz val="10"/>
        <color rgb="FF000000"/>
        <rFont val="Times New Roman"/>
        <family val="1"/>
      </rPr>
      <t xml:space="preserve">it has disregarded industry feedback on many points. 
</t>
    </r>
    <r>
      <rPr>
        <sz val="10"/>
        <color rgb="FF000000"/>
        <rFont val="Times New Roman"/>
        <family val="1"/>
      </rPr>
      <t xml:space="preserve">
</t>
    </r>
    <r>
      <rPr>
        <b/>
        <u/>
        <sz val="10"/>
        <color rgb="FF000000"/>
        <rFont val="Times New Roman"/>
        <family val="1"/>
      </rPr>
      <t>Timing &amp; process</t>
    </r>
    <r>
      <rPr>
        <sz val="10"/>
        <color rgb="FF000000"/>
        <rFont val="Times New Roman"/>
        <family val="1"/>
      </rPr>
      <t xml:space="preserve">
</t>
    </r>
    <r>
      <rPr>
        <b/>
        <sz val="10"/>
        <color rgb="FF000000"/>
        <rFont val="Times New Roman"/>
        <family val="1"/>
      </rPr>
      <t>The implementation period is too short given the high number of proposed changes.</t>
    </r>
    <r>
      <rPr>
        <sz val="10"/>
        <color rgb="FF000000"/>
        <rFont val="Times New Roman"/>
        <family val="1"/>
      </rPr>
      <t xml:space="preserve">
EIOPA intends to implement changes to the quarterly reporting templates (QRT) in a very short timeframe. 
*Indeed,</t>
    </r>
    <r>
      <rPr>
        <b/>
        <sz val="10"/>
        <color rgb="FF000000"/>
        <rFont val="Times New Roman"/>
        <family val="1"/>
      </rPr>
      <t xml:space="preserve"> the Q4 2022 reporting deadline is already in February 2023</t>
    </r>
    <r>
      <rPr>
        <sz val="10"/>
        <color rgb="FF000000"/>
        <rFont val="Times New Roman"/>
        <family val="1"/>
      </rPr>
      <t>. Therefore, to be able to report in a timely fashion for Q4 and full year 2022, the QRTs should be implemented before December 2022, as companies start their reporting process before the reporting date due to the tight deadlines and the fact that it is not possible to change/implement QRTs during the ‘business as usual period’ of the reporting. This means that companies will only have time starting from the EC approval of the proposals: ie from January/February until November, and</t>
    </r>
    <r>
      <rPr>
        <b/>
        <sz val="10"/>
        <color rgb="FF000000"/>
        <rFont val="Times New Roman"/>
        <family val="1"/>
      </rPr>
      <t xml:space="preserve"> nine months would be largely insufficient to implement this extensive package. </t>
    </r>
    <r>
      <rPr>
        <sz val="10"/>
        <color rgb="FF000000"/>
        <rFont val="Times New Roman"/>
        <family val="1"/>
      </rPr>
      <t xml:space="preserve">
*It is noted that the new implementing technical standards (ITS) will only be available at the beginning of next year, while companies must report on that same year. This means that companies should set-up internal processes to gather newly requested information from 1 January 2022. However, since the QRTs, Data Point Model (DPM) and Taxonomy will not be ready in time, companies will have to start a time-consuming retro-active data gathering exercise. 
*It is </t>
    </r>
    <r>
      <rPr>
        <b/>
        <sz val="10"/>
        <color rgb="FF000000"/>
        <rFont val="Times New Roman"/>
        <family val="1"/>
      </rPr>
      <t>unclear why EIOPA is rushing these extensive changes</t>
    </r>
    <r>
      <rPr>
        <sz val="10"/>
        <color rgb="FF000000"/>
        <rFont val="Times New Roman"/>
        <family val="1"/>
      </rPr>
      <t>. If these changes will be pushed through, it will be expensive to implement them: due to the need to test and validate the required changes to IT systems, and ultimately, these costs will be passed on to the customer.</t>
    </r>
    <r>
      <rPr>
        <b/>
        <sz val="10"/>
        <color rgb="FF000000"/>
        <rFont val="Times New Roman"/>
        <family val="1"/>
      </rPr>
      <t xml:space="preserve"> Such a rushed approach will also lead to data quality issues and empty fields</t>
    </r>
    <r>
      <rPr>
        <sz val="10"/>
        <color rgb="FF000000"/>
        <rFont val="Times New Roman"/>
        <family val="1"/>
      </rPr>
      <t xml:space="preserve">. 
*For most insurers, </t>
    </r>
    <r>
      <rPr>
        <b/>
        <sz val="10"/>
        <color rgb="FF000000"/>
        <rFont val="Times New Roman"/>
        <family val="1"/>
      </rPr>
      <t>2022 IT budget/planning/resources/systems decisions have already been taken</t>
    </r>
    <r>
      <rPr>
        <sz val="10"/>
        <color rgb="FF000000"/>
        <rFont val="Times New Roman"/>
        <family val="1"/>
      </rPr>
      <t xml:space="preserve">. As the final QRT package is not known, it is difficult for companies to already take these unknown changes into account in their IT budget/planning.
*In many cases </t>
    </r>
    <r>
      <rPr>
        <b/>
        <sz val="10"/>
        <color rgb="FF000000"/>
        <rFont val="Times New Roman"/>
        <family val="1"/>
      </rPr>
      <t>the resources needed for the implementation of the reporting package will already be working on other major regulatory changes</t>
    </r>
    <r>
      <rPr>
        <sz val="10"/>
        <color rgb="FF000000"/>
        <rFont val="Times New Roman"/>
        <family val="1"/>
      </rPr>
      <t>, including the implementation of International Financial Reporting Standard (IFRS) 17 – insurance contracts and IFRS 9 – financial instruments, as well as sustainability requirements. Insurance companies will therefore have already made a detailed planning for their IT architecture and allocated resources, mostly being allocated to IFRS. Furthermore, there are simply not enough highly skilled people available: it is estimated that for an average sized company, over 100 people will be needed to implement the changes to the QRTs over a period of at least 18 months.</t>
    </r>
  </si>
  <si>
    <r>
      <t xml:space="preserve">GENERAL COMMENTS CONTINUED
</t>
    </r>
    <r>
      <rPr>
        <b/>
        <sz val="10"/>
        <color rgb="FF000000"/>
        <rFont val="Times New Roman"/>
        <family val="1"/>
      </rPr>
      <t>*EIOPA should avoid making any changes to its QRTs and reporting requirements before a proper strategic consideration has taken place of Level 1 and Level 2 issues related to the Solvency II 2020 review (including full scrutiny by the EU institutions)</t>
    </r>
    <r>
      <rPr>
        <sz val="10"/>
        <color rgb="FF000000"/>
        <rFont val="Times New Roman"/>
        <family val="1"/>
      </rPr>
      <t xml:space="preserve">. This would avoid the need to change the QRTs (and IT-systems) twice in a period of three years, which is both costly and burdensome. In this regard, </t>
    </r>
    <r>
      <rPr>
        <b/>
        <sz val="10"/>
        <color rgb="FF000000"/>
        <rFont val="Times New Roman"/>
        <family val="1"/>
      </rPr>
      <t>EIOPA should respect the hierarchy of EU-regulation</t>
    </r>
    <r>
      <rPr>
        <sz val="10"/>
        <color rgb="FF000000"/>
        <rFont val="Times New Roman"/>
        <family val="1"/>
      </rPr>
      <t xml:space="preserve">, and all changes should therefore be made as part of the Solvency II 2020 review.
</t>
    </r>
    <r>
      <rPr>
        <b/>
        <sz val="10"/>
        <color rgb="FF000000"/>
        <rFont val="Times New Roman"/>
        <family val="1"/>
      </rPr>
      <t>*If EIOPA persists with its proposals, the implementation date must be delayed by at least one year compared to what EIOPA is proposing</t>
    </r>
    <r>
      <rPr>
        <sz val="10"/>
        <color rgb="FF000000"/>
        <rFont val="Times New Roman"/>
        <family val="1"/>
      </rPr>
      <t xml:space="preserve">, given the very large number of — often material — proposals. </t>
    </r>
    <r>
      <rPr>
        <b/>
        <sz val="10"/>
        <color rgb="FF000000"/>
        <rFont val="Times New Roman"/>
        <family val="1"/>
      </rPr>
      <t>For new templates an even longer time frame should be considered</t>
    </r>
    <r>
      <rPr>
        <sz val="10"/>
        <color rgb="FF000000"/>
        <rFont val="Times New Roman"/>
        <family val="1"/>
      </rPr>
      <t xml:space="preserve"> in order to have a realistic timeframe for undertakings to report all the new information. In addition, if implemented according to plan, the new validation coming with the new taxonomy should be not blocking in the first year of submission (currently planned for 2023).
</t>
    </r>
    <r>
      <rPr>
        <b/>
        <u/>
        <sz val="10"/>
        <color rgb="FF000000"/>
        <rFont val="Times New Roman"/>
        <family val="1"/>
      </rPr>
      <t xml:space="preserve">The proposed changes are disproportionate and would lead to an excessive cost and burden for undertakings. EIOPA should limit any changes to the reporting package to those that are necessary to fulfil its supervisory duties.  </t>
    </r>
    <r>
      <rPr>
        <sz val="10"/>
        <color rgb="FF000000"/>
        <rFont val="Times New Roman"/>
        <family val="1"/>
      </rPr>
      <t xml:space="preserve"> 
*EIOPA argues that the majority of the undertakings would benefit from a reduction in reporting costs for several reasons (including simplification of quarterly reporting, elimination of reporting templates and the risk-based thresholds). Overall, however, </t>
    </r>
    <r>
      <rPr>
        <b/>
        <sz val="10"/>
        <color rgb="FF000000"/>
        <rFont val="Times New Roman"/>
        <family val="1"/>
      </rPr>
      <t>the many changes proposed by EIOPA would lead to a complication rather than a simplification</t>
    </r>
    <r>
      <rPr>
        <sz val="10"/>
        <color rgb="FF000000"/>
        <rFont val="Times New Roman"/>
        <family val="1"/>
      </rPr>
      <t>, (as indicated in previous industry responses). As the volume of information to be reported and the effort needed to generate the requested data would increase significantly, together with implementation costs, contrary to EIOPA’s statement,</t>
    </r>
    <r>
      <rPr>
        <b/>
        <sz val="10"/>
        <color rgb="FF000000"/>
        <rFont val="Times New Roman"/>
        <family val="1"/>
      </rPr>
      <t xml:space="preserve"> the changes will not reduce the reporting burden for most undertakings and will actually increase costs for reporting. This would negatively impact policyholders, for example, through higher premiums.</t>
    </r>
    <r>
      <rPr>
        <sz val="10"/>
        <color rgb="FF000000"/>
        <rFont val="Times New Roman"/>
        <family val="1"/>
      </rPr>
      <t xml:space="preserve">
*While the </t>
    </r>
    <r>
      <rPr>
        <b/>
        <sz val="10"/>
        <color rgb="FF000000"/>
        <rFont val="Times New Roman"/>
        <family val="1"/>
      </rPr>
      <t>thresholds</t>
    </r>
    <r>
      <rPr>
        <sz val="10"/>
        <color rgb="FF000000"/>
        <rFont val="Times New Roman"/>
        <family val="1"/>
      </rPr>
      <t xml:space="preserve"> introduced in a number of templates are helpful to some extent (eg </t>
    </r>
    <r>
      <rPr>
        <b/>
        <sz val="10"/>
        <color rgb="FF000000"/>
        <rFont val="Times New Roman"/>
        <family val="1"/>
      </rPr>
      <t>S.04.05</t>
    </r>
    <r>
      <rPr>
        <sz val="10"/>
        <color rgb="FF000000"/>
        <rFont val="Times New Roman"/>
        <family val="1"/>
      </rPr>
      <t xml:space="preserve">), the industry is </t>
    </r>
    <r>
      <rPr>
        <b/>
        <sz val="10"/>
        <color rgb="FF000000"/>
        <rFont val="Times New Roman"/>
        <family val="1"/>
      </rPr>
      <t>disappointed that only a few thresholds were introduced/lowered and only to a limited extent</t>
    </r>
    <r>
      <rPr>
        <sz val="10"/>
        <color rgb="FF000000"/>
        <rFont val="Times New Roman"/>
        <family val="1"/>
      </rPr>
      <t xml:space="preserve">. In fact, in practice, the thresholds may not result in a real reduction of the burden for (smaller) insurers, because if the insurer would breach the threshold in one period, this would result in a requirement to submit the data. This also implies that the insurer should have at all times a process in place to collect and submit the requested data.
</t>
    </r>
    <r>
      <rPr>
        <b/>
        <sz val="10"/>
        <color rgb="FF000000"/>
        <rFont val="Times New Roman"/>
        <family val="1"/>
      </rPr>
      <t>Therefore, the threshold should be valid for a longer period, or a single breach should not directly lead to a requirement to submit.</t>
    </r>
    <r>
      <rPr>
        <sz val="10"/>
        <color rgb="FF000000"/>
        <rFont val="Times New Roman"/>
        <family val="1"/>
      </rPr>
      <t xml:space="preserve">
In addition, changing the thresholds in current templates does not necessarily imply a reduction of the reporting burden, since the IT and data </t>
    </r>
    <r>
      <rPr>
        <sz val="10"/>
        <color rgb="FF000000"/>
        <rFont val="Times New Roman"/>
        <family val="1"/>
      </rPr>
      <t xml:space="preserve">systems for reporting this information have already been developed. Furthermore, the industry notes that, in its proposals, EIOPA no longer refers to the concept of core/non-core templates, which was introduced in the reporting consultation in 2019. </t>
    </r>
  </si>
  <si>
    <r>
      <t xml:space="preserve">GENERAL COMMENTS CONTINUED 
*While the industry </t>
    </r>
    <r>
      <rPr>
        <b/>
        <sz val="10"/>
        <color rgb="FF000000"/>
        <rFont val="Times New Roman"/>
        <family val="1"/>
      </rPr>
      <t>welcomes the clear reference to the proportionality principle</t>
    </r>
    <r>
      <rPr>
        <sz val="10"/>
        <color rgb="FF000000"/>
        <rFont val="Times New Roman"/>
        <family val="1"/>
      </rPr>
      <t xml:space="preserve"> and the introduction of proportionality provisions for captives and specific ‘business models’, </t>
    </r>
    <r>
      <rPr>
        <b/>
        <sz val="10"/>
        <color rgb="FF000000"/>
        <rFont val="Times New Roman"/>
        <family val="1"/>
      </rPr>
      <t>the remainder of the reporting package is not proportionate at all and the specific proportionality measures and their respective impact are unclear</t>
    </r>
    <r>
      <rPr>
        <sz val="10"/>
        <color rgb="FF000000"/>
        <rFont val="Times New Roman"/>
        <family val="1"/>
      </rPr>
      <t xml:space="preserve">. Further, the link to the planned </t>
    </r>
    <r>
      <rPr>
        <b/>
        <sz val="10"/>
        <color rgb="FF000000"/>
        <rFont val="Times New Roman"/>
        <family val="1"/>
      </rPr>
      <t>proportionality framework</t>
    </r>
    <r>
      <rPr>
        <sz val="10"/>
        <color rgb="FF000000"/>
        <rFont val="Times New Roman"/>
        <family val="1"/>
      </rPr>
      <t xml:space="preserve"> (ie the treatment of low-risk undertakings) seems to be missing. There are also still too many reporting requirements for smaller, non-complex insurance companies. There is also a disproportionate increase in the overall reporting burden given all the new templates and the added requirements, including those proposed for undertakings with internal models, which by nature cannot reflect the diversity of internal model structures. 
*Introducing new templates, restructuring templates, or making extensive changes to templates by, for example, adding numerous additional cells, takes a lot of time to change and/or develop and implement, with high costs as a consequence. In general, companies find the proposed changes, including both material and minor changes, very extensive. Taken together, these constitute a considerable amount of work for companies. As processes are automated, any change made is very costly. Indeed, the simple change of a row and/or column requires IT intervention. The complexity of these projects requires close collaboration between IT professionals, actuaries, and prudential law specialists. In addition, validation checks must be carried out.
*While the</t>
    </r>
    <r>
      <rPr>
        <b/>
        <sz val="10"/>
        <color rgb="FF000000"/>
        <rFont val="Times New Roman"/>
        <family val="1"/>
      </rPr>
      <t xml:space="preserve"> deletion of non-necessary/not used QRTs</t>
    </r>
    <r>
      <rPr>
        <sz val="10"/>
        <color rgb="FF000000"/>
        <rFont val="Times New Roman"/>
        <family val="1"/>
      </rPr>
      <t xml:space="preserve"> is welcome, the industry expected to see further templates being removed in order to achieve an impactful simplification, as the majority of the templates were not reported by many undertakings. 
</t>
    </r>
    <r>
      <rPr>
        <b/>
        <sz val="10"/>
        <color rgb="FF000000"/>
        <rFont val="Times New Roman"/>
        <family val="1"/>
      </rPr>
      <t>EIOPA, in an attempt to eliminate/reduce ad hoc requests, has tried to anticipate every single possible ad hoc request that can be made by supervisors</t>
    </r>
    <r>
      <rPr>
        <sz val="10"/>
        <color rgb="FF000000"/>
        <rFont val="Times New Roman"/>
        <family val="1"/>
      </rPr>
      <t xml:space="preserve">, resulting in more and more reporting requirements. Ad hoc requests can never be eliminated, and there will always be some situations that cannot be foreseen. Attempts to try and cover every single eventuality, even if little/rarely used, therefore lead to lots of work but very little benefit. A better, more realistic balance must be struck. It should also be noted that flexible ad hoc requests can be a very useful supervisory tool. For example, the National Bank of Belgium implemented an ad hoc reporting at the start of the COVID-19 crisis.  
</t>
    </r>
  </si>
  <si>
    <r>
      <t xml:space="preserve">GENERAL COMMENTS CONTINUED 
</t>
    </r>
    <r>
      <rPr>
        <b/>
        <u/>
        <sz val="10"/>
        <color rgb="FF000000"/>
        <rFont val="Times New Roman"/>
        <family val="1"/>
      </rPr>
      <t xml:space="preserve">The untransparent structure of the consultation and the lack of a comprehensive overview of the changes makes it difficult, if not, impossible for the industry to assess the significance of the changes and as such makes it unnecessarily difficult to provide meaningful and timely comments. </t>
    </r>
    <r>
      <rPr>
        <sz val="10"/>
        <color rgb="FF000000"/>
        <rFont val="Times New Roman"/>
        <family val="1"/>
      </rPr>
      <t xml:space="preserve">
*While a large part of the proposals can be found in the document that was released together with EIOPA’s opinion on the 2020 review in December 2020, only a high-level, incomplete overview of new proposals can be found in the cover note and cover note annex, and the proposed thresholds are in the impact analysis. Against this background, </t>
    </r>
    <r>
      <rPr>
        <b/>
        <sz val="10"/>
        <color rgb="FF000000"/>
        <rFont val="Times New Roman"/>
        <family val="1"/>
      </rPr>
      <t>it is necessary to have a comprehensive overview of the changes and a background explanation for the reasons for them</t>
    </r>
    <r>
      <rPr>
        <sz val="10"/>
        <color rgb="FF000000"/>
        <rFont val="Times New Roman"/>
        <family val="1"/>
      </rPr>
      <t xml:space="preserve">, in particular for the ones that were not included in the opinion issued in December 2020. EIOPA is using the opportunity to capture changes introduced through previous taxonomy versions where the ITS were not updated. Without a background explanation, it can be confusing to understand why certain changes are shown in Annex II and not highlighted in the annotated template: for example, the inclusion of a new row ‘C0010/R0260 - Direct URL to download the SFCR’ in template S.01.02.
*Further concerns include: firstly, for a complete review </t>
    </r>
    <r>
      <rPr>
        <b/>
        <sz val="10"/>
        <color rgb="FF000000"/>
        <rFont val="Times New Roman"/>
        <family val="1"/>
      </rPr>
      <t>the validation file should be published as part of the consultation package</t>
    </r>
    <r>
      <rPr>
        <sz val="10"/>
        <color rgb="FF000000"/>
        <rFont val="Times New Roman"/>
        <family val="1"/>
      </rPr>
      <t xml:space="preserve">, since the definitions in Annex II do not always provide the information on the relationship between different data elements, especially newly introduced ones. Secondly, given that the Logfiles were only available in pdf, companies were forced to cross reference with the annotated templates to check whether definitions were changed. And finally, the </t>
    </r>
    <r>
      <rPr>
        <b/>
        <sz val="10"/>
        <color rgb="FF000000"/>
        <rFont val="Times New Roman"/>
        <family val="1"/>
      </rPr>
      <t>new taxonomy and DPM must be available for the IT process</t>
    </r>
    <r>
      <rPr>
        <sz val="10"/>
        <color rgb="FF000000"/>
        <rFont val="Times New Roman"/>
        <family val="1"/>
      </rPr>
      <t xml:space="preserve">, which EIOPA has not released. 
</t>
    </r>
    <r>
      <rPr>
        <b/>
        <u/>
        <sz val="10"/>
        <color rgb="FF000000"/>
        <rFont val="Times New Roman"/>
        <family val="1"/>
      </rPr>
      <t>Additional concerns</t>
    </r>
    <r>
      <rPr>
        <sz val="10"/>
        <color rgb="FF000000"/>
        <rFont val="Times New Roman"/>
        <family val="1"/>
      </rPr>
      <t xml:space="preserve">
Throughout the QRTs, EIOPA keeps referring to “earned and written premiums” as one of the requested key figures. However, with the introduction of IFRS 17, this key figure will no longer be available for companies adhering to the new standard and this will cause additional burden to keep old accounting standards in place in order to match supervisory needs while also reporting under the new ones. The P&amp;L and balance sheets in scope of external audits will be only available under the new regime. </t>
    </r>
    <r>
      <rPr>
        <b/>
        <sz val="10"/>
        <color rgb="FF000000"/>
        <rFont val="Times New Roman"/>
        <family val="1"/>
      </rPr>
      <t>The industry is still waiting for EIOPA to provide an interpretation on bridging the Solvency II earned and written premiums and the actuals from IFRS 17. Against this background, the industry suggests introducing the possibility to align the “earned and written premiums” required in S.05.01 with the “insurance revenues” of IFRS-17</t>
    </r>
    <r>
      <rPr>
        <sz val="10"/>
        <color rgb="FF000000"/>
        <rFont val="Times New Roman"/>
        <family val="1"/>
      </rPr>
      <t xml:space="preserve">, to avoid creating an additional burden by keeping old accounting standards in place.
</t>
    </r>
  </si>
  <si>
    <r>
      <t xml:space="preserve">GENERAL COMMENTS CONTINUED 
</t>
    </r>
    <r>
      <rPr>
        <b/>
        <u/>
        <sz val="10"/>
        <color rgb="FF000000"/>
        <rFont val="Times New Roman"/>
        <family val="1"/>
      </rPr>
      <t xml:space="preserve">EIOPA proposes very extensive changes and new templates, and the industry sets out its detailed views and proposals for each template in this paper.   </t>
    </r>
    <r>
      <rPr>
        <sz val="10"/>
        <color rgb="FF000000"/>
        <rFont val="Times New Roman"/>
        <family val="1"/>
      </rPr>
      <t xml:space="preserve">
EIOPA proposes new templates for:
 	Cyber risk (S.14.03)
 	Extensive new reporting requirements for internal model companies (10 new templates S.26.08-16, S.25.05)
 	LAC DT reporting (three templates)
 	Sustainability reporting (S.06.04)
 	Non-life business - policy and customer information (S.14.02)
 	Liquidity reporting templates for financial stability reporting purposes (S.14.04/05) and changed duration measures of technical provisions (S.38.01) and a changed balance sheet template for groups (S.02.01) and new cells in S.39.01
 	Variation analysis (S.29.05)
 	Intra Group transaction (IGT) summary template (S.36.00)
 	IGT P&amp;L (S.36.05)
 	Risk concentration templates (S.37.02, S.37.03)
Major changes/replacements of templates were proposed to the following templates:
 	List of assets (S.06.02), a number of columns added.
 	Cross border reporting (replacing two templates: S.04.01 and S.05.02 by three new — more burdensome — templates: S.04.03/S.04.04/S.04.05, while maintaining S.12.02 and S.17.02)
 	Introducing Expected profits in future premiums (EPIFP) per Line of Business (LoB) for S.12.01 and S.17.01
 	Life obligations analysis (S.14.01): many additional requirements
 	Variation analysis: a changed template (S.29.03) and a new template (S.29.05)
 	Changes for S.39.01 and S.36.04
Improvements:
 	The removal of the template regarding look-through for Collective Investment Undertakings (CIU) (S.06.04)
 	The removal of two off balance sheet items templates (S.03.02/S.03.03) 
 	The removal of S.06.01 - Summary of assets
 	The removal of S.08.02
 	The removal of S.40.01 and the yearly financial stability package</t>
    </r>
  </si>
  <si>
    <t xml:space="preserve">EIOPA’s impact assessment document shows an increase in costs and burdens both for national supervisory authorities (NSAs) (see p6) and other stakeholders. </t>
  </si>
  <si>
    <r>
      <rPr>
        <b/>
        <sz val="10"/>
        <color rgb="FF000000"/>
        <rFont val="Times New Roman"/>
        <family val="1"/>
      </rPr>
      <t>Decision not to go ahead with new template on look-through for CIU</t>
    </r>
    <r>
      <rPr>
        <sz val="10"/>
        <color rgb="FF000000"/>
        <rFont val="Times New Roman"/>
        <family val="1"/>
      </rPr>
      <t xml:space="preserve">
The industry welcomes EIOPA’s proposal to no longer request this template and to keep the look-through template</t>
    </r>
    <r>
      <rPr>
        <b/>
        <sz val="10"/>
        <color rgb="FF000000"/>
        <rFont val="Times New Roman"/>
        <family val="1"/>
      </rPr>
      <t xml:space="preserve"> S.06.03</t>
    </r>
    <r>
      <rPr>
        <sz val="10"/>
        <color rgb="FF000000"/>
        <rFont val="Times New Roman"/>
        <family val="1"/>
      </rPr>
      <t xml:space="preserve"> unchanged. The industry shares EIOPA’s view that the requested information is already available within the financial sector supervisory framework, so that EIOPA will only have to engage with the relevant authorities to ensure that both NCAs and EIOPA have access to that information in the future.
At the same time, the industry notes that the template could be requested on an ad-hoc basis by NSAs at all times, by using the originally envisaged template </t>
    </r>
    <r>
      <rPr>
        <b/>
        <sz val="10"/>
        <color rgb="FF000000"/>
        <rFont val="Times New Roman"/>
        <family val="1"/>
      </rPr>
      <t>S.06.04</t>
    </r>
    <r>
      <rPr>
        <sz val="10"/>
        <color rgb="FF000000"/>
        <rFont val="Times New Roman"/>
        <family val="1"/>
      </rPr>
      <t xml:space="preserve">, and that this should be only asked in clearly defined, absolutely necessary cases. 
As EIOPA rightly states, the introduction of a regular template for only a temporary time horizon is not reasonable and too costly, due to the considerable implementation costs. This would definitely be the case for an ad hoc query. Therefore, it is important to take the proportionality principle into consideration in these cases. This should be reflected, for example, in the selection of the undertakings in scope and the level of detail of the data requested. The level of details envisaged in the draft of </t>
    </r>
    <r>
      <rPr>
        <b/>
        <sz val="10"/>
        <color rgb="FF000000"/>
        <rFont val="Times New Roman"/>
        <family val="1"/>
      </rPr>
      <t>S.06.04</t>
    </r>
    <r>
      <rPr>
        <sz val="10"/>
        <color rgb="FF000000"/>
        <rFont val="Times New Roman"/>
        <family val="1"/>
      </rPr>
      <t xml:space="preserve"> for detailed funds-look through appears in any case too high to be met with reasonable effort.
</t>
    </r>
    <r>
      <rPr>
        <b/>
        <u/>
        <sz val="10"/>
        <color rgb="FF000000"/>
        <rFont val="Times New Roman"/>
        <family val="1"/>
      </rPr>
      <t>Recommendation</t>
    </r>
    <r>
      <rPr>
        <sz val="10"/>
        <color rgb="FF000000"/>
        <rFont val="Times New Roman"/>
        <family val="1"/>
      </rPr>
      <t xml:space="preserve">: NSAs should only ask for ad hoc reporting of this template in clearly defined, absolutely necessary cases. </t>
    </r>
  </si>
  <si>
    <r>
      <rPr>
        <b/>
        <sz val="10"/>
        <color rgb="FF000000"/>
        <rFont val="Times New Roman"/>
        <family val="1"/>
      </rPr>
      <t xml:space="preserve">New template for sustainable investments and climate change-related risks to investments
</t>
    </r>
    <r>
      <rPr>
        <sz val="10"/>
        <color rgb="FF000000"/>
        <rFont val="Times New Roman"/>
        <family val="1"/>
      </rPr>
      <t xml:space="preserve">
The industry acknowledges the need for specific climate-related reporting, in particular in relation to transition risk and physical risk. However, the reporting should not anticipate requirements which are already foreseen under the Taxonomy Regulation. Similarly, it should avoid duplication of information as much as possible, so that the burden of reporting is limited. Equally important, the industry urges EIOPA to consider the data availability for the proposals.  
With respect to </t>
    </r>
    <r>
      <rPr>
        <b/>
        <sz val="10"/>
        <color rgb="FF000000"/>
        <rFont val="Times New Roman"/>
        <family val="1"/>
      </rPr>
      <t>taxonomy-aligned investments</t>
    </r>
    <r>
      <rPr>
        <sz val="10"/>
        <color rgb="FF000000"/>
        <rFont val="Times New Roman"/>
        <family val="1"/>
      </rPr>
      <t xml:space="preserve">, the proposed indicator is inadequate. Firstly, it goes significantly beyond the scope and application timing of the delegated act (DA) on Article 8 of the Taxonomy Regulation as regulated by the Non-Financial Reporting Directive (NFRD). Secondly, it represents a simple duplication at group-level, unjustified by any prudential and consumer objectives. Thirdly, it does not appear relevant in terms of Solvency II objectives, as the Taxonomy is not a prudential tool. 
</t>
    </r>
    <r>
      <rPr>
        <b/>
        <u/>
        <sz val="10"/>
        <color rgb="FF000000"/>
        <rFont val="Times New Roman"/>
        <family val="1"/>
      </rPr>
      <t>Recommendation on taxonomy-aligned investments</t>
    </r>
    <r>
      <rPr>
        <sz val="10"/>
        <color rgb="FF000000"/>
        <rFont val="Times New Roman"/>
        <family val="1"/>
      </rPr>
      <t xml:space="preserve">: Insurers should only have to carry out sustainability reporting in </t>
    </r>
    <r>
      <rPr>
        <b/>
        <sz val="10"/>
        <color rgb="FF000000"/>
        <rFont val="Times New Roman"/>
        <family val="1"/>
      </rPr>
      <t>one reporting format</t>
    </r>
    <r>
      <rPr>
        <sz val="10"/>
        <color rgb="FF000000"/>
        <rFont val="Times New Roman"/>
        <family val="1"/>
      </rPr>
      <t xml:space="preserve"> and with the</t>
    </r>
    <r>
      <rPr>
        <b/>
        <sz val="10"/>
        <color rgb="FF000000"/>
        <rFont val="Times New Roman"/>
        <family val="1"/>
      </rPr>
      <t xml:space="preserve"> same scope and timing</t>
    </r>
    <r>
      <rPr>
        <sz val="10"/>
        <color rgb="FF000000"/>
        <rFont val="Times New Roman"/>
        <family val="1"/>
      </rPr>
      <t xml:space="preserve">. The Corporate Sustainability Reporting Directive (CSRD) is the preferred format and has the right scope and timing of reporting entities. EIOPA should not extend the scope of the DA on Article 8 of the Taxonomy for all Solvency II companies, even if thresholds would be applicable. In addition, EIOPA should consider the timing aspect in the context of other sustainability initiatives and wait for the reporting under Article 8 of the Taxonomy instead of forcing insurers to report taxonomy-alignment indicators before 2024, as envisaged in the CSRD.
With respect to the </t>
    </r>
    <r>
      <rPr>
        <b/>
        <sz val="10"/>
        <color rgb="FF000000"/>
        <rFont val="Times New Roman"/>
        <family val="1"/>
      </rPr>
      <t>new indicators on physical and transition risks</t>
    </r>
    <r>
      <rPr>
        <sz val="10"/>
        <color rgb="FF000000"/>
        <rFont val="Times New Roman"/>
        <family val="1"/>
      </rPr>
      <t xml:space="preserve">, a more in-depth and extensive assessment should be carried out to consider the following issues. Firstly, indicators for climate risk indicators should be consistent with ongoing policy work: eg principal adverse indicators under the Sustainable Finance Disclosure Regulation (SFDR) and potential sustainability-risk indicators under the CSRD. Secondly, the two indicators are new, meaning that it is unlikely that undertakings would compute </t>
    </r>
    <r>
      <rPr>
        <b/>
        <sz val="10"/>
        <color rgb="FF000000"/>
        <rFont val="Times New Roman"/>
        <family val="1"/>
      </rPr>
      <t>comparable figures based on a consistent understanding and classification of risk and methodology</t>
    </r>
    <r>
      <rPr>
        <sz val="10"/>
        <color rgb="FF000000"/>
        <rFont val="Times New Roman"/>
        <family val="1"/>
      </rPr>
      <t xml:space="preserve"> for risk assessment, especially due to poor guidance and unclear requirements. Thirdly, the supervisory usefulness of these indicators is not clear as the indicators would not enable supervisors to truly identify economic activities exposed to physical/transition risks.
</t>
    </r>
    <r>
      <rPr>
        <b/>
        <u/>
        <sz val="10"/>
        <color rgb="FF000000"/>
        <rFont val="Times New Roman"/>
        <family val="1"/>
      </rPr>
      <t>Recommendation on indicators on physical and transition risks</t>
    </r>
    <r>
      <rPr>
        <sz val="10"/>
        <color rgb="FF000000"/>
        <rFont val="Times New Roman"/>
        <family val="1"/>
      </rPr>
      <t xml:space="preserve">:  It is important that consistency of sustainability-related developments is achieved. EIOPA could determine the risk exposures of activities based on </t>
    </r>
    <r>
      <rPr>
        <b/>
        <sz val="10"/>
        <color rgb="FF000000"/>
        <rFont val="Times New Roman"/>
        <family val="1"/>
      </rPr>
      <t xml:space="preserve">top-down methodologies </t>
    </r>
    <r>
      <rPr>
        <sz val="10"/>
        <color rgb="FF000000"/>
        <rFont val="Times New Roman"/>
        <family val="1"/>
      </rPr>
      <t xml:space="preserve">(as opposed to leaving this to insurers’ individual methods). The information received from climate scenario analysis (following the recent proposals in the Solvency II review) would also provide important information for EIOPA to assess aggregate climate risk in the sector. </t>
    </r>
  </si>
  <si>
    <r>
      <rPr>
        <b/>
        <sz val="10"/>
        <color rgb="FF000000"/>
        <rFont val="Times New Roman"/>
        <family val="1"/>
      </rPr>
      <t>Non-life business - policy and customer information</t>
    </r>
    <r>
      <rPr>
        <sz val="10"/>
        <color rgb="FF000000"/>
        <rFont val="Times New Roman"/>
        <family val="1"/>
      </rPr>
      <t xml:space="preserve">
The template requests several datapoints for products split across 27 categories: this is inappropriate and will be burdensome and costly to implement, due to the need to make another product classification, in addition to the LOBs   and the internal classifications that are currently being used. 
In addition, the template cannot be completed based on accounting data. This means that it will be more labour intensive, and as such very expensive to implement, support and maintain.  The industry finds it difficult to see the purpose of </t>
    </r>
    <r>
      <rPr>
        <b/>
        <sz val="10"/>
        <color rgb="FF000000"/>
        <rFont val="Times New Roman"/>
        <family val="1"/>
      </rPr>
      <t>S.14.02</t>
    </r>
    <r>
      <rPr>
        <sz val="10"/>
        <color rgb="FF000000"/>
        <rFont val="Times New Roman"/>
        <family val="1"/>
      </rPr>
      <t xml:space="preserve">, as insurers already report a lot of information at the LoB level, and the level of detail in the new template implies automation would hardly be possible.
The template requires information similar, but not identical to the new requirements under Article 8 of the Taxonomy Regulation to be disclosed via the NFRD, again with different timing and scope, causing unnecessary burden. </t>
    </r>
    <r>
      <rPr>
        <b/>
        <sz val="10"/>
        <color rgb="FF000000"/>
        <rFont val="Times New Roman"/>
        <family val="1"/>
      </rPr>
      <t>Given the similarities of indicators, the framework for the CSRD should be the preferred way to report this type of information.</t>
    </r>
    <r>
      <rPr>
        <sz val="10"/>
        <color rgb="FF000000"/>
        <rFont val="Times New Roman"/>
        <family val="1"/>
      </rPr>
      <t xml:space="preserve">
Indeed, the proposed QRT S.14 on non-life will require a lot of work for almost no proven benefit for supervisors, policyholders, and the undertakings etc. 
</t>
    </r>
    <r>
      <rPr>
        <b/>
        <u/>
        <sz val="10"/>
        <color rgb="FF000000"/>
        <rFont val="Times New Roman"/>
        <family val="1"/>
      </rPr>
      <t>Recommendation</t>
    </r>
    <r>
      <rPr>
        <sz val="10"/>
        <color rgb="FF000000"/>
        <rFont val="Times New Roman"/>
        <family val="1"/>
      </rPr>
      <t xml:space="preserve">: EIOPA should not to go ahead with this template. However, if EIOPA decides to ask for information on non-life, a possible alternative could be an extension of existing templates to cover information for the largest total number of single risks by sum insured. </t>
    </r>
  </si>
  <si>
    <r>
      <rPr>
        <b/>
        <sz val="10"/>
        <color rgb="FF000000"/>
        <rFont val="Times New Roman"/>
        <family val="1"/>
      </rPr>
      <t>CYBER RISK</t>
    </r>
    <r>
      <rPr>
        <sz val="10"/>
        <color rgb="FF000000"/>
        <rFont val="Times New Roman"/>
        <family val="1"/>
      </rPr>
      <t xml:space="preserve">
While the industry acknowledges that information on underwritten cyber risks should be reported, the proposed template on cyber risk is overly detailed and will prove very burdensome for undertakings, while offering little obvious benefit for supervisors seeking to understand cyber insurance market trends. 
</t>
    </r>
    <r>
      <rPr>
        <b/>
        <u/>
        <sz val="10"/>
        <color rgb="FF000000"/>
        <rFont val="Times New Roman"/>
        <family val="1"/>
      </rPr>
      <t xml:space="preserve"> 
Recommendation</t>
    </r>
    <r>
      <rPr>
        <sz val="10"/>
        <color rgb="FF000000"/>
        <rFont val="Times New Roman"/>
        <family val="1"/>
      </rPr>
      <t>: A threshold must be applied to the template so that undertakings with limited cyber portfolios are not faced with disproportionately burdensome reporting requirements, which would be likely to disincentivise offers of cover for cyber risk. Furthermore the level of detail of the template must also be reduced.</t>
    </r>
  </si>
  <si>
    <r>
      <rPr>
        <b/>
        <sz val="10"/>
        <color rgb="FF000000"/>
        <rFont val="Times New Roman"/>
        <family val="1"/>
      </rPr>
      <t xml:space="preserve">IMPACT OF LTG and TRANSITIONAL MEASURES
While the industry supports the inclusion of the solvency capital ratio (SCR) and minimum capital ratio (MCR) ratios in the S.22.01 template, this template should not be public.
</t>
    </r>
    <r>
      <rPr>
        <sz val="10"/>
        <color rgb="FF000000"/>
        <rFont val="Times New Roman"/>
        <family val="1"/>
      </rPr>
      <t>In addition, the industry strongly disagrees with EIOPA’s proposals to add further reporting requirements (eg impact of volatility adjustment set to zero on SCR ratio, impact of transitional on interest rate on SCR ratio) to the public version of this template (</t>
    </r>
    <r>
      <rPr>
        <b/>
        <sz val="10"/>
        <color rgb="FF000000"/>
        <rFont val="Times New Roman"/>
        <family val="1"/>
      </rPr>
      <t>S.22.01.21</t>
    </r>
    <r>
      <rPr>
        <sz val="10"/>
        <color rgb="FF000000"/>
        <rFont val="Times New Roman"/>
        <family val="1"/>
      </rPr>
      <t xml:space="preserve">). The volatility adjustment (VA) and matching adjustment (MA), are two key elements of the Solvency II Directive. Requiring companies to disclose the impact without MA or VA is confusing for policyholders and may give the impression that long-term guarantees measures might be a potentially movable or ancillary element of the framework that might at some point exist or not. The industry considers that such a message would be highly detrimental to all stakeholders. 
Furthermore, the proposed calculation of the impact for the ratios could be interpreted wrongly, as the ‘impact of transitionals on eligible own funds’ divided by the ‘impact of transitionals on SCR or MCR’ will not show the effect the transitionals have on the solvency ratio. </t>
    </r>
  </si>
  <si>
    <r>
      <rPr>
        <b/>
        <sz val="10"/>
        <rFont val="Times New Roman"/>
        <family val="1"/>
      </rPr>
      <t>VARIATION ANALYSIS</t>
    </r>
    <r>
      <rPr>
        <sz val="10"/>
        <rFont val="Times New Roman"/>
        <family val="1"/>
      </rPr>
      <t xml:space="preserve">
EIOPA’s proposal on the QRT on variation analysis </t>
    </r>
    <r>
      <rPr>
        <b/>
        <sz val="10"/>
        <rFont val="Times New Roman"/>
        <family val="1"/>
      </rPr>
      <t>S.29</t>
    </r>
    <r>
      <rPr>
        <sz val="10"/>
        <rFont val="Times New Roman"/>
        <family val="1"/>
      </rPr>
      <t xml:space="preserve"> is unreasonable. During the consultation in 2019, EIOPA proposed to delete QRTs</t>
    </r>
    <r>
      <rPr>
        <b/>
        <sz val="10"/>
        <rFont val="Times New Roman"/>
        <family val="1"/>
      </rPr>
      <t xml:space="preserve"> S.29.01-02</t>
    </r>
    <r>
      <rPr>
        <sz val="10"/>
        <rFont val="Times New Roman"/>
        <family val="1"/>
      </rPr>
      <t xml:space="preserve"> and replace QRTs</t>
    </r>
    <r>
      <rPr>
        <b/>
        <sz val="10"/>
        <rFont val="Times New Roman"/>
        <family val="1"/>
      </rPr>
      <t xml:space="preserve"> S.29.03-04</t>
    </r>
    <r>
      <rPr>
        <sz val="10"/>
        <rFont val="Times New Roman"/>
        <family val="1"/>
      </rPr>
      <t xml:space="preserve"> with new QRTs </t>
    </r>
    <r>
      <rPr>
        <b/>
        <sz val="10"/>
        <rFont val="Times New Roman"/>
        <family val="1"/>
      </rPr>
      <t>S.29.05-06</t>
    </r>
    <r>
      <rPr>
        <sz val="10"/>
        <rFont val="Times New Roman"/>
        <family val="1"/>
      </rPr>
      <t xml:space="preserve">. EIOPA now proposes to keep current QRTs on demand of the supervisors. On top, EIOPA proposes to add an additional QRT for non-life. 
EIOPA also notes that “the sector was generally supportive of the QRT for non-life” (this is the new template </t>
    </r>
    <r>
      <rPr>
        <b/>
        <sz val="10"/>
        <rFont val="Times New Roman"/>
        <family val="1"/>
      </rPr>
      <t>S.29.05</t>
    </r>
    <r>
      <rPr>
        <sz val="10"/>
        <rFont val="Times New Roman"/>
        <family val="1"/>
      </rPr>
      <t xml:space="preserve"> but was previously consulted as </t>
    </r>
    <r>
      <rPr>
        <b/>
        <sz val="10"/>
        <rFont val="Times New Roman"/>
        <family val="1"/>
      </rPr>
      <t>S.29.06</t>
    </r>
    <r>
      <rPr>
        <sz val="10"/>
        <rFont val="Times New Roman"/>
        <family val="1"/>
      </rPr>
      <t xml:space="preserve">). However, the sector made those remarks under the impression that the other QRTs would be deleted and replaced.
The added value from these QRTs is not clear, and these QRTs were not used for discussions or other purposes by the supervisor. In addition, new and changed QRTs produce significant effort. The cost-benefit analysis is, therefore, conceivably unfavourable. 
</t>
    </r>
    <r>
      <rPr>
        <b/>
        <u/>
        <sz val="10"/>
        <rFont val="Times New Roman"/>
        <family val="1"/>
      </rPr>
      <t>Recommendation</t>
    </r>
    <r>
      <rPr>
        <sz val="10"/>
        <rFont val="Times New Roman"/>
        <family val="1"/>
      </rPr>
      <t xml:space="preserve"> </t>
    </r>
    <r>
      <rPr>
        <b/>
        <sz val="10"/>
        <rFont val="Times New Roman"/>
        <family val="1"/>
      </rPr>
      <t>S.29.01-S.29.04</t>
    </r>
    <r>
      <rPr>
        <sz val="10"/>
        <rFont val="Times New Roman"/>
        <family val="1"/>
      </rPr>
      <t xml:space="preserve"> should remain unchanged. </t>
    </r>
  </si>
  <si>
    <r>
      <rPr>
        <b/>
        <sz val="10"/>
        <rFont val="Times New Roman"/>
        <family val="1"/>
      </rPr>
      <t xml:space="preserve">EPIFP
</t>
    </r>
    <r>
      <rPr>
        <sz val="10"/>
        <rFont val="Times New Roman"/>
        <family val="1"/>
      </rPr>
      <t xml:space="preserve">
While EIOPA presented the removal of the transitional information as a simplification to both </t>
    </r>
    <r>
      <rPr>
        <b/>
        <sz val="10"/>
        <rFont val="Times New Roman"/>
        <family val="1"/>
      </rPr>
      <t>S.12.01</t>
    </r>
    <r>
      <rPr>
        <sz val="10"/>
        <rFont val="Times New Roman"/>
        <family val="1"/>
      </rPr>
      <t xml:space="preserve"> and </t>
    </r>
    <r>
      <rPr>
        <b/>
        <sz val="10"/>
        <rFont val="Times New Roman"/>
        <family val="1"/>
      </rPr>
      <t>S.17.01</t>
    </r>
    <r>
      <rPr>
        <sz val="10"/>
        <rFont val="Times New Roman"/>
        <family val="1"/>
      </rPr>
      <t xml:space="preserve">, it is adding more reporting requirements regarding EPIFP. EIOPA noted that it ‘considers that to provide meaningful insights, EPIFP information should be available at least at Line of Business level.’ It is, however, unclear what these meaningful insights would be. 
</t>
    </r>
    <r>
      <rPr>
        <b/>
        <u/>
        <sz val="10"/>
        <rFont val="Times New Roman"/>
        <family val="1"/>
      </rPr>
      <t>Recommendation</t>
    </r>
    <r>
      <rPr>
        <sz val="10"/>
        <rFont val="Times New Roman"/>
        <family val="1"/>
      </rPr>
      <t xml:space="preserve">: </t>
    </r>
    <r>
      <rPr>
        <b/>
        <sz val="10"/>
        <rFont val="Times New Roman"/>
        <family val="1"/>
      </rPr>
      <t>If EIOPA proceeds with requiring this information, a threshold should be introduced: eg 10% of own funds</t>
    </r>
    <r>
      <rPr>
        <sz val="10"/>
        <rFont val="Times New Roman"/>
        <family val="1"/>
      </rPr>
      <t xml:space="preserve">. In addition, EIOPA should check whether this reporting requirement is not already covered by the Regular Supervisory Report (RSR) report as specified in DA Article 309(6) which appears to closely mirror the new QRT requirements. EIOPA must clarify why two sets of EPIFP reporting are needed. </t>
    </r>
  </si>
  <si>
    <r>
      <t xml:space="preserve">Another set of three templates has been added to the reporting package. The industry was not previously consulted or even informed that such a template was upcoming. 
</t>
    </r>
    <r>
      <rPr>
        <b/>
        <u/>
        <sz val="10"/>
        <color rgb="FF000000"/>
        <rFont val="Times New Roman"/>
        <family val="1"/>
      </rPr>
      <t>Recommendation</t>
    </r>
    <r>
      <rPr>
        <sz val="10"/>
        <color rgb="FF000000"/>
        <rFont val="Times New Roman"/>
        <family val="1"/>
      </rPr>
      <t xml:space="preserve">: These </t>
    </r>
    <r>
      <rPr>
        <b/>
        <sz val="10"/>
        <color rgb="FF000000"/>
        <rFont val="Times New Roman"/>
        <family val="1"/>
      </rPr>
      <t>templates should be gathered and evaluated only on ad-hoc basis</t>
    </r>
    <r>
      <rPr>
        <sz val="10"/>
        <color rgb="FF000000"/>
        <rFont val="Times New Roman"/>
        <family val="1"/>
      </rPr>
      <t xml:space="preserve"> </t>
    </r>
    <r>
      <rPr>
        <b/>
        <sz val="10"/>
        <color rgb="FF000000"/>
        <rFont val="Times New Roman"/>
        <family val="1"/>
      </rPr>
      <t>by the national supervisor</t>
    </r>
    <r>
      <rPr>
        <sz val="10"/>
        <color rgb="FF000000"/>
        <rFont val="Times New Roman"/>
        <family val="1"/>
      </rPr>
      <t xml:space="preserve">, not as an increased reporting with these very burdensome new templates for many undertakings. 
Should EIOPA decide to introduce these templates, all loss absorbing capacity of deferred taxes (LACDT) templates should be subject to very high thresholds. </t>
    </r>
  </si>
  <si>
    <r>
      <t xml:space="preserve">EIOPA added 10 new templates for </t>
    </r>
    <r>
      <rPr>
        <b/>
        <sz val="10"/>
        <color rgb="FF000000"/>
        <rFont val="Times New Roman"/>
        <family val="1"/>
      </rPr>
      <t>internal model companies</t>
    </r>
    <r>
      <rPr>
        <sz val="10"/>
        <color rgb="FF000000"/>
        <rFont val="Times New Roman"/>
        <family val="1"/>
      </rPr>
      <t xml:space="preserve"> (</t>
    </r>
    <r>
      <rPr>
        <b/>
        <sz val="10"/>
        <color rgb="FF000000"/>
        <rFont val="Times New Roman"/>
        <family val="1"/>
      </rPr>
      <t>S.25.05, S.26.08-16</t>
    </r>
    <r>
      <rPr>
        <sz val="10"/>
        <color rgb="FF000000"/>
        <rFont val="Times New Roman"/>
        <family val="1"/>
      </rPr>
      <t xml:space="preserve">). 
</t>
    </r>
    <r>
      <rPr>
        <b/>
        <sz val="10"/>
        <color rgb="FF000000"/>
        <rFont val="Times New Roman"/>
        <family val="1"/>
      </rPr>
      <t>These new templates require much more — and to a vast extent unnecessary — information which often does not align with the structure of individual internal models, necessitating estimations likely to lead to meaningless results</t>
    </r>
    <r>
      <rPr>
        <sz val="10"/>
        <color rgb="FF000000"/>
        <rFont val="Times New Roman"/>
        <family val="1"/>
      </rPr>
      <t xml:space="preserve">. Supervisors already have extensive tools to ensure that internal models continue to generate prudent SCR numbers, and they are responsible for the original internal model approval, for approving any major change to that model, and will typically be notified of all other changes on a regular basis. Therefore, it is unclear which additional insights the new templates shall provide.  
The templates undermine the functioning supervisory dialogue between internal model firms and their NCAs by introducing arbitrary measures that are likely to invite unjustified comparisons. In particular, the industry opposes results from standardised reporting on internal models to be used as a basis for comparison between companies or as a basis for assessing the evolution of internal model capitalisation over time. 
</t>
    </r>
    <r>
      <rPr>
        <b/>
        <u/>
        <sz val="10"/>
        <color rgb="FF000000"/>
        <rFont val="Times New Roman"/>
        <family val="1"/>
      </rPr>
      <t>Recommendation</t>
    </r>
    <r>
      <rPr>
        <sz val="10"/>
        <color rgb="FF000000"/>
        <rFont val="Times New Roman"/>
        <family val="1"/>
      </rPr>
      <t>: For the abovementioned reasons, EIOPA should not proceed with the introduction of these templates.</t>
    </r>
  </si>
  <si>
    <r>
      <rPr>
        <b/>
        <sz val="10"/>
        <color rgb="FF000000"/>
        <rFont val="Times New Roman"/>
        <family val="1"/>
      </rPr>
      <t>GROUP REPORTING</t>
    </r>
    <r>
      <rPr>
        <sz val="10"/>
        <color rgb="FF000000"/>
        <rFont val="Times New Roman"/>
        <family val="1"/>
      </rPr>
      <t xml:space="preserve">
While the industry welcomes the alignment of the intragroup transaction templates (</t>
    </r>
    <r>
      <rPr>
        <b/>
        <sz val="10"/>
        <color rgb="FF000000"/>
        <rFont val="Times New Roman"/>
        <family val="1"/>
      </rPr>
      <t>S.36</t>
    </r>
    <r>
      <rPr>
        <sz val="10"/>
        <color rgb="FF000000"/>
        <rFont val="Times New Roman"/>
        <family val="1"/>
      </rPr>
      <t>) and the risk concentration templates (</t>
    </r>
    <r>
      <rPr>
        <b/>
        <sz val="10"/>
        <color rgb="FF000000"/>
        <rFont val="Times New Roman"/>
        <family val="1"/>
      </rPr>
      <t>S.37</t>
    </r>
    <r>
      <rPr>
        <sz val="10"/>
        <color rgb="FF000000"/>
        <rFont val="Times New Roman"/>
        <family val="1"/>
      </rPr>
      <t xml:space="preserve">) with the Financial Conglomerate Directive  (FICOD) templates, </t>
    </r>
    <r>
      <rPr>
        <b/>
        <sz val="10"/>
        <color rgb="FF000000"/>
        <rFont val="Times New Roman"/>
        <family val="1"/>
      </rPr>
      <t>these changes to the templates should however not affect groups that are mainly insurance groups, and which do not form a financial conglomerate</t>
    </r>
    <r>
      <rPr>
        <sz val="10"/>
        <color rgb="FF000000"/>
        <rFont val="Times New Roman"/>
        <family val="1"/>
      </rPr>
      <t xml:space="preserve">. </t>
    </r>
  </si>
  <si>
    <r>
      <rPr>
        <b/>
        <sz val="10"/>
        <color rgb="FF000000"/>
        <rFont val="Times New Roman"/>
        <family val="1"/>
      </rPr>
      <t>FINANCIAL STABILITY TEMPLATES:</t>
    </r>
    <r>
      <rPr>
        <sz val="10"/>
        <color rgb="FF000000"/>
        <rFont val="Times New Roman"/>
        <family val="1"/>
      </rPr>
      <t xml:space="preserve">
EIOPA has proposed several changes in this area, in particular the new requested liquidity templates (</t>
    </r>
    <r>
      <rPr>
        <b/>
        <sz val="10"/>
        <color rgb="FF000000"/>
        <rFont val="Times New Roman"/>
        <family val="1"/>
      </rPr>
      <t>S.14.04/05</t>
    </r>
    <r>
      <rPr>
        <sz val="10"/>
        <color rgb="FF000000"/>
        <rFont val="Times New Roman"/>
        <family val="1"/>
      </rPr>
      <t xml:space="preserve">) seem challenging to complete. 
</t>
    </r>
    <r>
      <rPr>
        <b/>
        <u/>
        <sz val="10"/>
        <color rgb="FF000000"/>
        <rFont val="Times New Roman"/>
        <family val="1"/>
      </rPr>
      <t>Recommendation</t>
    </r>
    <r>
      <rPr>
        <sz val="10"/>
        <color rgb="FF000000"/>
        <rFont val="Times New Roman"/>
        <family val="1"/>
      </rPr>
      <t xml:space="preserve">: The inclusion of any new detail in the Financial Stability QRTs is not supported by the industry.
</t>
    </r>
  </si>
  <si>
    <r>
      <rPr>
        <b/>
        <sz val="10"/>
        <color rgb="FF000000"/>
        <rFont val="Times New Roman"/>
        <family val="1"/>
      </rPr>
      <t>COMMENTS ON TEMPLATES NOT MENTIONED IN THE COVER NOTE</t>
    </r>
    <r>
      <rPr>
        <sz val="10"/>
        <color rgb="FF000000"/>
        <rFont val="Times New Roman"/>
        <family val="1"/>
      </rPr>
      <t xml:space="preserve">
A number of important changes to QRTs were not mentioned in EIOPA’s cover note. 
</t>
    </r>
    <r>
      <rPr>
        <b/>
        <sz val="10"/>
        <color rgb="FF000000"/>
        <rFont val="Times New Roman"/>
        <family val="1"/>
      </rPr>
      <t>Cross border templates</t>
    </r>
    <r>
      <rPr>
        <sz val="10"/>
        <color rgb="FF000000"/>
        <rFont val="Times New Roman"/>
        <family val="1"/>
      </rPr>
      <t>, for which a set of three templates (</t>
    </r>
    <r>
      <rPr>
        <b/>
        <sz val="10"/>
        <color rgb="FF000000"/>
        <rFont val="Times New Roman"/>
        <family val="1"/>
      </rPr>
      <t>S.04.03-05</t>
    </r>
    <r>
      <rPr>
        <sz val="10"/>
        <color rgb="FF000000"/>
        <rFont val="Times New Roman"/>
        <family val="1"/>
      </rPr>
      <t xml:space="preserve">) is proposed in order to replace </t>
    </r>
    <r>
      <rPr>
        <b/>
        <sz val="10"/>
        <color rgb="FF000000"/>
        <rFont val="Times New Roman"/>
        <family val="1"/>
      </rPr>
      <t>S.04.01/S.05.02</t>
    </r>
    <r>
      <rPr>
        <sz val="10"/>
        <color rgb="FF000000"/>
        <rFont val="Times New Roman"/>
        <family val="1"/>
      </rPr>
      <t xml:space="preserve">. 
</t>
    </r>
    <r>
      <rPr>
        <b/>
        <u/>
        <sz val="10"/>
        <color rgb="FF000000"/>
        <rFont val="Times New Roman"/>
        <family val="1"/>
      </rPr>
      <t>Recommendation</t>
    </r>
    <r>
      <rPr>
        <sz val="10"/>
        <color rgb="FF000000"/>
        <rFont val="Times New Roman"/>
        <family val="1"/>
      </rPr>
      <t xml:space="preserve">: The industry </t>
    </r>
    <r>
      <rPr>
        <b/>
        <sz val="10"/>
        <color rgb="FF000000"/>
        <rFont val="Times New Roman"/>
        <family val="1"/>
      </rPr>
      <t>suggests keeping the existing templates</t>
    </r>
    <r>
      <rPr>
        <sz val="10"/>
        <color rgb="FF000000"/>
        <rFont val="Times New Roman"/>
        <family val="1"/>
      </rPr>
      <t xml:space="preserve">, and have no new </t>
    </r>
    <r>
      <rPr>
        <b/>
        <sz val="10"/>
        <color rgb="FF000000"/>
        <rFont val="Times New Roman"/>
        <family val="1"/>
      </rPr>
      <t>S.04.03/04/05</t>
    </r>
    <r>
      <rPr>
        <sz val="10"/>
        <color rgb="FF000000"/>
        <rFont val="Times New Roman"/>
        <family val="1"/>
      </rPr>
      <t xml:space="preserve">. If EIOPA decides to proceed with these changes, a threshold, for example, of 10% of gross written premium, is needed to avoid burdensome processes for insignificant cross border activities.
</t>
    </r>
    <r>
      <rPr>
        <b/>
        <sz val="10"/>
        <color rgb="FF000000"/>
        <rFont val="Times New Roman"/>
        <family val="1"/>
      </rPr>
      <t xml:space="preserve">List of assets (S.06.02) </t>
    </r>
    <r>
      <rPr>
        <sz val="10"/>
        <color rgb="FF000000"/>
        <rFont val="Times New Roman"/>
        <family val="1"/>
      </rPr>
      <t xml:space="preserve">
</t>
    </r>
    <r>
      <rPr>
        <b/>
        <u/>
        <sz val="10"/>
        <color rgb="FF000000"/>
        <rFont val="Times New Roman"/>
        <family val="1"/>
      </rPr>
      <t>Recommendation</t>
    </r>
    <r>
      <rPr>
        <sz val="10"/>
        <color rgb="FF000000"/>
        <rFont val="Times New Roman"/>
        <family val="1"/>
      </rPr>
      <t xml:space="preserve">: EIOPA should not to proceed with its proposals to expand this template, since it is already very extensive.
</t>
    </r>
    <r>
      <rPr>
        <b/>
        <sz val="10"/>
        <color rgb="FF000000"/>
        <rFont val="Times New Roman"/>
        <family val="1"/>
      </rPr>
      <t>Life obligations analysis (S.14.01)</t>
    </r>
    <r>
      <rPr>
        <sz val="10"/>
        <color rgb="FF000000"/>
        <rFont val="Times New Roman"/>
        <family val="1"/>
      </rPr>
      <t xml:space="preserve">
</t>
    </r>
    <r>
      <rPr>
        <b/>
        <u/>
        <sz val="10"/>
        <color rgb="FF000000"/>
        <rFont val="Times New Roman"/>
        <family val="1"/>
      </rPr>
      <t>Recommendation</t>
    </r>
    <r>
      <rPr>
        <sz val="10"/>
        <color rgb="FF000000"/>
        <rFont val="Times New Roman"/>
        <family val="1"/>
      </rPr>
      <t xml:space="preserve">: EIOPA should not to go ahead with the changes proposed to this template. </t>
    </r>
  </si>
  <si>
    <r>
      <t xml:space="preserve">The industry welcomes clearer instructions and field options as suggested.
Annex II of the ITS on reporting does not reflect the new deferred tax templates.  
There is inconsistency between the annotated template for the ring fenced fund variant, </t>
    </r>
    <r>
      <rPr>
        <b/>
        <sz val="10"/>
        <color rgb="FF000000"/>
        <rFont val="Times New Roman"/>
        <family val="1"/>
      </rPr>
      <t>SR.01.01</t>
    </r>
    <r>
      <rPr>
        <sz val="10"/>
        <color rgb="FF000000"/>
        <rFont val="Times New Roman"/>
        <family val="1"/>
      </rPr>
      <t xml:space="preserve">, and the ITS Annex II. In the template, there is still a row </t>
    </r>
    <r>
      <rPr>
        <b/>
        <sz val="10"/>
        <color rgb="FF000000"/>
        <rFont val="Times New Roman"/>
        <family val="1"/>
      </rPr>
      <t>R0850</t>
    </r>
    <r>
      <rPr>
        <sz val="10"/>
        <color rgb="FF000000"/>
        <rFont val="Times New Roman"/>
        <family val="1"/>
      </rPr>
      <t xml:space="preserve">. This should now be </t>
    </r>
    <r>
      <rPr>
        <b/>
        <sz val="10"/>
        <color rgb="FF000000"/>
        <rFont val="Times New Roman"/>
        <family val="1"/>
      </rPr>
      <t>R0855</t>
    </r>
    <r>
      <rPr>
        <sz val="10"/>
        <color rgb="FF000000"/>
        <rFont val="Times New Roman"/>
        <family val="1"/>
      </rPr>
      <t xml:space="preserve"> as per the changes indicated in Annex II.</t>
    </r>
  </si>
  <si>
    <t>Proposed changes seem limited and are considered relevant.</t>
  </si>
  <si>
    <t xml:space="preserve"> The industry welcomes clearer instructions as suggested, and the further changes seem to be reasonable.
In addition, EIOPA’s decision to not require ECB add-on fields for group QRTs is welcomed.</t>
  </si>
  <si>
    <r>
      <t xml:space="preserve"> While the industry does not disagree with the deletion of the assets part, the resulting impact of adding ‘currency’ to </t>
    </r>
    <r>
      <rPr>
        <b/>
        <sz val="10"/>
        <color rgb="FF000000"/>
        <rFont val="Times New Roman"/>
        <family val="1"/>
      </rPr>
      <t>S.31.01</t>
    </r>
    <r>
      <rPr>
        <sz val="10"/>
        <color rgb="FF000000"/>
        <rFont val="Times New Roman"/>
        <family val="1"/>
      </rPr>
      <t xml:space="preserve"> (</t>
    </r>
    <r>
      <rPr>
        <i/>
        <sz val="10"/>
        <color rgb="FF000000"/>
        <rFont val="Times New Roman"/>
        <family val="1"/>
      </rPr>
      <t>Share of reinsurers</t>
    </r>
    <r>
      <rPr>
        <sz val="10"/>
        <color rgb="FF000000"/>
        <rFont val="Times New Roman"/>
        <family val="1"/>
      </rPr>
      <t xml:space="preserve"> (</t>
    </r>
    <r>
      <rPr>
        <i/>
        <sz val="10"/>
        <color rgb="FF000000"/>
        <rFont val="Times New Roman"/>
        <family val="1"/>
      </rPr>
      <t>including Finite Reinsurance and SPV's</t>
    </r>
    <r>
      <rPr>
        <sz val="10"/>
        <color rgb="FF000000"/>
        <rFont val="Times New Roman"/>
        <family val="1"/>
      </rPr>
      <t xml:space="preserve">)) is very onerous – please refer to comments on template S.31.01.
The industry welcomes the lowering of the threshold so that the template is not required if one single currency represents more than 80% of liabilities (previously the threshold was at 90%). However, for companies that already have incorporated these templates in their IT-systems, this change will not make much difference. </t>
    </r>
  </si>
  <si>
    <t>The industry takes note of the threshold introduced by EIOPA, although it is somewhat complex given that there are several items requested for calculation of the thresholds in the template.  
The industry welcomes the clearer instructions as suggested.</t>
  </si>
  <si>
    <t xml:space="preserve">The industry welcomes the removal of these templates. </t>
  </si>
  <si>
    <r>
      <t xml:space="preserve">The industry takes note of the deletion of the information related to ‘changes in other technical provisions’.
Paragraph 2.81 of EIOPA’s report on reporting and disclosure is incorrect: although the concept of “premiums” still exists under IFRS 17, that is not the same as earned and written premium. 
The industry highlights that, with the introduction of IFRS17, this key figure will no longer be available for companies adhering to the new standard and will cause additional burden to keep old accounting standards in place in order to match supervisory needs while also reporting under the new ones. The P&amp;L and balance sheets in scope of external audits will be only available under the new regime. 
</t>
    </r>
    <r>
      <rPr>
        <b/>
        <sz val="10"/>
        <color rgb="FF000000"/>
        <rFont val="Times New Roman"/>
        <family val="1"/>
      </rPr>
      <t xml:space="preserve">The industry is still waiting for EIOPA to provide an interpretation on bridging the Solvency II earned and written premiums and the actuals from IFRS 17. </t>
    </r>
    <r>
      <rPr>
        <sz val="10"/>
        <color rgb="FF000000"/>
        <rFont val="Times New Roman"/>
        <family val="1"/>
      </rPr>
      <t xml:space="preserve">
Against this background, the industry </t>
    </r>
    <r>
      <rPr>
        <b/>
        <sz val="10"/>
        <color rgb="FF000000"/>
        <rFont val="Times New Roman"/>
        <family val="1"/>
      </rPr>
      <t>suggests introducing the possibility to align the “earned and written premiums” required in the S.05.01 template with the “insurance revenues” of IFRS-17</t>
    </r>
    <r>
      <rPr>
        <sz val="10"/>
        <color rgb="FF000000"/>
        <rFont val="Times New Roman"/>
        <family val="1"/>
      </rPr>
      <t>, to avoid having an additional burden by keeping old accounting standards in place.</t>
    </r>
  </si>
  <si>
    <r>
      <t xml:space="preserve">Please refer to comments in the paragraph on the new templates </t>
    </r>
    <r>
      <rPr>
        <b/>
        <sz val="10"/>
        <color rgb="FF000000"/>
        <rFont val="Times New Roman"/>
        <family val="1"/>
      </rPr>
      <t>S.04.03/04/05</t>
    </r>
    <r>
      <rPr>
        <sz val="10"/>
        <color rgb="FF000000"/>
        <rFont val="Times New Roman"/>
        <family val="1"/>
      </rPr>
      <t xml:space="preserve">.
This template is still requested in an annual basis for groups, which makes it more complicated for groups and the reconciliation between solo undertakings belonging to a group. </t>
    </r>
  </si>
  <si>
    <t xml:space="preserve">The industry welcomes the removal of this template. </t>
  </si>
  <si>
    <r>
      <t xml:space="preserve">The industry welcomes the decision not to require </t>
    </r>
    <r>
      <rPr>
        <b/>
        <sz val="10"/>
        <color rgb="FF000000"/>
        <rFont val="Times New Roman"/>
        <family val="1"/>
      </rPr>
      <t>S.06.04</t>
    </r>
    <r>
      <rPr>
        <sz val="10"/>
        <color rgb="FF000000"/>
        <rFont val="Times New Roman"/>
        <family val="1"/>
      </rPr>
      <t xml:space="preserve"> to contain item by item information on the look through for collective investment undertakings or investments packaged as funds. 
The industry welcomes EIOPA’s efforts to access ECB statistics on the assets and liabilities of investment funds and EIOPA’s decision to wait for the reviews of the Alternative Investment Fund Managers Directive (AIFMD) and Undertakings for Collective Investment in Transferable Securities Directives (UCITS) and the EC’s work on the supervisory data strategy. This would offer the possibility to have the information available in the future through another data flow. Attention should be paid to which data requirements resulting from</t>
    </r>
    <r>
      <rPr>
        <b/>
        <sz val="10"/>
        <color rgb="FF000000"/>
        <rFont val="Times New Roman"/>
        <family val="1"/>
      </rPr>
      <t xml:space="preserve"> S.06.03</t>
    </r>
    <r>
      <rPr>
        <sz val="10"/>
        <color rgb="FF000000"/>
        <rFont val="Times New Roman"/>
        <family val="1"/>
      </rPr>
      <t xml:space="preserve"> on mutual funds — ie funds where the insurer usually has no influence on the investment strategy, which involve a lot of effort on side of the insurer — are redundant due to availability by other means.  
</t>
    </r>
    <r>
      <rPr>
        <b/>
        <sz val="10"/>
        <color rgb="FF000000"/>
        <rFont val="Times New Roman"/>
        <family val="1"/>
      </rPr>
      <t>Further detailed comments:</t>
    </r>
    <r>
      <rPr>
        <sz val="10"/>
        <color rgb="FF000000"/>
        <rFont val="Times New Roman"/>
        <family val="1"/>
      </rPr>
      <t xml:space="preserve">
</t>
    </r>
    <r>
      <rPr>
        <b/>
        <sz val="10"/>
        <color rgb="FF000000"/>
        <rFont val="Times New Roman"/>
        <family val="1"/>
      </rPr>
      <t>C0040 (Country of issue)</t>
    </r>
    <r>
      <rPr>
        <sz val="10"/>
        <color rgb="FF000000"/>
        <rFont val="Times New Roman"/>
        <family val="1"/>
      </rPr>
      <t xml:space="preserve">: EIOPA is asked to clarify whether this is a mandatory field for categories 8 and 9, as reported in </t>
    </r>
    <r>
      <rPr>
        <b/>
        <sz val="10"/>
        <color rgb="FF000000"/>
        <rFont val="Times New Roman"/>
        <family val="1"/>
      </rPr>
      <t>C0030</t>
    </r>
    <r>
      <rPr>
        <sz val="10"/>
        <color rgb="FF000000"/>
        <rFont val="Times New Roman"/>
        <family val="1"/>
      </rPr>
      <t>.</t>
    </r>
  </si>
  <si>
    <r>
      <t xml:space="preserve">The industry acknowledges the need for specific climate related reporting, in particular in relation to transition risk and physical risk. However, the reporting should not anticipate requirements which are already foreseen under the Taxonomy Regulation. Similarly, it should avoid duplication of information as much as possible, so that the burden of reporting is limited. Equally important, the industry urges to consider the data availability for the proposals. 
Focusing on the first requirement to report on </t>
    </r>
    <r>
      <rPr>
        <b/>
        <sz val="10"/>
        <color rgb="FF000000"/>
        <rFont val="Times New Roman"/>
        <family val="1"/>
      </rPr>
      <t>taxonomy-aligned investments</t>
    </r>
    <r>
      <rPr>
        <sz val="10"/>
        <color rgb="FF000000"/>
        <rFont val="Times New Roman"/>
        <family val="1"/>
      </rPr>
      <t xml:space="preserve"> as defined in Article 8 of the Taxonomy Regulation, the industry notes that is inconsistent and inadequate for the following reasons:
1. As the new requirement is at solo-level, it goes </t>
    </r>
    <r>
      <rPr>
        <b/>
        <sz val="10"/>
        <color rgb="FF000000"/>
        <rFont val="Times New Roman"/>
        <family val="1"/>
      </rPr>
      <t>significantly beyond the scope of Article 8 of the Taxonomy Regulation as regulated by the NFRD</t>
    </r>
    <r>
      <rPr>
        <sz val="10"/>
        <color rgb="FF000000"/>
        <rFont val="Times New Roman"/>
        <family val="1"/>
      </rPr>
      <t xml:space="preserve"> (and in the future by the CSRD). EIOPA’s proposals on Solvency II should not go against the decisions already taken by co-legislators on the scope (ie the CSRD scope is decisive for consistency and proportionality reasons) and the timing of the proposal (as financial undertakings will start disclosing taxonomy alignment of investments only in 2024). EIOPA’s proposals introduce additional complexity, without considering insurers’ information and time requirements for this reporting. For companies not subject to the NFRD/CSRD, there should be no new requirement for reporting this information. 
2. The proposal will represent </t>
    </r>
    <r>
      <rPr>
        <b/>
        <sz val="10"/>
        <color rgb="FF000000"/>
        <rFont val="Times New Roman"/>
        <family val="1"/>
      </rPr>
      <t>a duplication at group-level, which is not justified under prudential and consumer objectives</t>
    </r>
    <r>
      <rPr>
        <sz val="10"/>
        <color rgb="FF000000"/>
        <rFont val="Times New Roman"/>
        <family val="1"/>
      </rPr>
      <t xml:space="preserve">. It comes with inconsistencies and additional complexity, while counteracting the file-only-once principle. If reporting this KPI is deemed as being absolutely necessary in the QRT (beyond entity-level taxonomy information from DA on Article 8 and from the SFDR templates), then insurers should be able to comply with this requirement via cross-referencing. 
3. </t>
    </r>
    <r>
      <rPr>
        <b/>
        <sz val="10"/>
        <color rgb="FF000000"/>
        <rFont val="Times New Roman"/>
        <family val="1"/>
      </rPr>
      <t>The new KPI does not appear relevant to the objectives of Solvency II</t>
    </r>
    <r>
      <rPr>
        <sz val="10"/>
        <color rgb="FF000000"/>
        <rFont val="Times New Roman"/>
        <family val="1"/>
      </rPr>
      <t xml:space="preserve">. The Taxonomy has not been designed as a prudential tool. In fact, the Taxonomy is limited in scope at this stage and expected to significantly change over time. Therefore, additional solo-level information on taxonomy-aligned investments would not bring about any added value. Relevance for Solvency II could be reassessed at a later stage, when the Taxonomy has further evolved and provides a more comprehensive overview on sustainable investments (which is not yet the case). 
</t>
    </r>
    <r>
      <rPr>
        <b/>
        <u/>
        <sz val="10"/>
        <color rgb="FF000000"/>
        <rFont val="Times New Roman"/>
        <family val="1"/>
      </rPr>
      <t>Recommendation on taxonomy-aligned investments</t>
    </r>
    <r>
      <rPr>
        <sz val="10"/>
        <color rgb="FF000000"/>
        <rFont val="Times New Roman"/>
        <family val="1"/>
      </rPr>
      <t xml:space="preserve">: Insurers should only have to carry out sustainability reporting in </t>
    </r>
    <r>
      <rPr>
        <b/>
        <sz val="10"/>
        <color rgb="FF000000"/>
        <rFont val="Times New Roman"/>
        <family val="1"/>
      </rPr>
      <t>one reporting format</t>
    </r>
    <r>
      <rPr>
        <sz val="10"/>
        <color rgb="FF000000"/>
        <rFont val="Times New Roman"/>
        <family val="1"/>
      </rPr>
      <t xml:space="preserve"> and with the </t>
    </r>
    <r>
      <rPr>
        <b/>
        <sz val="10"/>
        <color rgb="FF000000"/>
        <rFont val="Times New Roman"/>
        <family val="1"/>
      </rPr>
      <t>same scope and timing</t>
    </r>
    <r>
      <rPr>
        <sz val="10"/>
        <color rgb="FF000000"/>
        <rFont val="Times New Roman"/>
        <family val="1"/>
      </rPr>
      <t>. From the industry’s point of view, the CSRD is the preferred format and has the right scope of reporting entities. With the ongoing revision of the NFRD, more insurers will have to report on sustainability KPIs. Therefore, EIOPA should refrain from extending the duty to all Solvency II companies, even if thresholds would be applicable. Furthermore, EIOPA should consider the timing aspect in the context of the initiatives of the EC sustainability agenda and wait for the reporting under Article 8 of the Taxonomy, when insurers will have to report the KPI starting from 2024 (insurers in scope of the CSRD should not be forced to report this KPI at an earlier stage). 
With respect to the new</t>
    </r>
    <r>
      <rPr>
        <b/>
        <sz val="10"/>
        <color rgb="FF000000"/>
        <rFont val="Times New Roman"/>
        <family val="1"/>
      </rPr>
      <t xml:space="preserve"> indicators on physical and transition risks</t>
    </r>
    <r>
      <rPr>
        <sz val="10"/>
        <color rgb="FF000000"/>
        <rFont val="Times New Roman"/>
        <family val="1"/>
      </rPr>
      <t xml:space="preserve">, the industry notes a more in-depth and extensive assessment should be carried out to consider:
1. </t>
    </r>
    <r>
      <rPr>
        <b/>
        <sz val="10"/>
        <color rgb="FF000000"/>
        <rFont val="Times New Roman"/>
        <family val="1"/>
      </rPr>
      <t>Consistency of sustainability-related developments</t>
    </r>
    <r>
      <rPr>
        <sz val="10"/>
        <color rgb="FF000000"/>
        <rFont val="Times New Roman"/>
        <family val="1"/>
      </rPr>
      <t xml:space="preserve">. Indicators for climate risk indicators should be consistent with ongoing policy work. Firstly, current entity level indicators for principal adverse indicators — including risk-related exposures — are under development in the context of the Level 2 SFRD and will be further defined by the EC, as planned in the Renewed Sustainable Finance Strategy. Secondly, further sustainability indicators, likely covering risk considerations, are likely to be developed in the context of the CSRD. 
2. The fact that, as proposed, the two indicators are new. Without further coherent guidance across sectors (and more generally with a view to the overall regulatory framework), it is unlikely that undertakings would compute </t>
    </r>
    <r>
      <rPr>
        <b/>
        <sz val="10"/>
        <color rgb="FF000000"/>
        <rFont val="Times New Roman"/>
        <family val="1"/>
      </rPr>
      <t>comparable figures based on a consistent understanding and classification of risk and methodology</t>
    </r>
    <r>
      <rPr>
        <sz val="10"/>
        <color rgb="FF000000"/>
        <rFont val="Times New Roman"/>
        <family val="1"/>
      </rPr>
      <t xml:space="preserve"> for risk assessment. Even if, for example, transition risks are taken into account in the risk management of the companies in the known risk types, this does not mean that key figures can also be calculated without further effort. In terms of the current proposal, for example, it is also not clear: 
 How the new requirements should account for the way economic variables are evolving, resulting in an economic value. These indicators are influenced by several variables and their evolution does not imply that an insurer will be more or less sustainable. This could lead to wrong information and conclusions.
 How the information/KPIs for financial conglomerates requested by the different European Supervisory Authorities (ESAs) should be aggregated (eg how would the KPI from an asset manager be aggregated into the group KPIs). 
 How insurers should address and reconcile different accounting and prudential perspectives. The European legislation mentioned by EIOPA is based on an accounting perspective, but EIOPA refers to the list of assets based on the economic value and methodology of Solvency II in the requested data fields. These differences could result in the same KPI having different values.
 Whether the information is to be derived from the S.02 (balance sheet) or based on the look through balance sheet.
 How insurers should report the longitude: eg for indirect property and property in investment funds.
3. It is not clear whether these indicators would be truly useful from the supervisory point of view as the indication of a figure in </t>
    </r>
    <r>
      <rPr>
        <b/>
        <sz val="10"/>
        <color rgb="FF000000"/>
        <rFont val="Times New Roman"/>
        <family val="1"/>
      </rPr>
      <t>S.06.04</t>
    </r>
    <r>
      <rPr>
        <sz val="10"/>
        <color rgb="FF000000"/>
        <rFont val="Times New Roman"/>
        <family val="1"/>
      </rPr>
      <t xml:space="preserve"> is not sufficient to enable the supervisory authority to</t>
    </r>
    <r>
      <rPr>
        <b/>
        <sz val="10"/>
        <color rgb="FF000000"/>
        <rFont val="Times New Roman"/>
        <family val="1"/>
      </rPr>
      <t xml:space="preserve"> identify economic activities exposed to physical/transition risks</t>
    </r>
    <r>
      <rPr>
        <sz val="10"/>
        <color rgb="FF000000"/>
        <rFont val="Times New Roman"/>
        <family val="1"/>
      </rPr>
      <t xml:space="preserve">. Further required guidance on such risks should not be considered in isolation for the purpose of Solvency II reporting only, as those risks are relevant across sectors and more generally with view to the overall regulatory framework.
</t>
    </r>
    <r>
      <rPr>
        <b/>
        <u/>
        <sz val="10"/>
        <color rgb="FF000000"/>
        <rFont val="Times New Roman"/>
        <family val="1"/>
      </rPr>
      <t>Recommendation on indicators on physical and transition risks</t>
    </r>
    <r>
      <rPr>
        <sz val="10"/>
        <color rgb="FF000000"/>
        <rFont val="Times New Roman"/>
        <family val="1"/>
      </rPr>
      <t xml:space="preserve">: As EIOPA has already identified relevant economic activities in its previous work on sensitivity analysis of climate-change related transition risks, it would then still have the possibility to determine the exposures of activities (as opposed to leaving this to insurers’ individual methods) based on </t>
    </r>
    <r>
      <rPr>
        <b/>
        <sz val="10"/>
        <color rgb="FF000000"/>
        <rFont val="Times New Roman"/>
        <family val="1"/>
      </rPr>
      <t>top-down methodologies</t>
    </r>
    <r>
      <rPr>
        <sz val="10"/>
        <color rgb="FF000000"/>
        <rFont val="Times New Roman"/>
        <family val="1"/>
      </rPr>
      <t xml:space="preserve">: eg by building a shared understanding of which economic activities should be considered for these exposures (using NACE codes in </t>
    </r>
    <r>
      <rPr>
        <b/>
        <sz val="10"/>
        <color rgb="FF000000"/>
        <rFont val="Times New Roman"/>
        <family val="1"/>
      </rPr>
      <t>S.06.02</t>
    </r>
    <r>
      <rPr>
        <sz val="10"/>
        <color rgb="FF000000"/>
        <rFont val="Times New Roman"/>
        <family val="1"/>
      </rPr>
      <t xml:space="preserve">). The information received from climate scenario analysis (following the recent proposals in the Solvency II review) would also provide important information for EIOPA to assess aggregate climate risk in the sector. 
</t>
    </r>
  </si>
  <si>
    <t xml:space="preserve"> *If the undertaking is not subject for reporting in NFRD/CSRD, it should not be required to report this information on sustainable investments in the QRT. 
 *The reporting requirements need to be in line with NFRD/CSRD and there should be no increased burden through QRT-reporting. Thus, the undertakings should only report information on sustainable investments if subject to NFRD/CSRD and the thresholds for reporting should be the same. For undertakings in the scope of the NFRD/CSRD which provide Taxonomy reporting at group-level, there should be no (additional) reporting requirements at solo-level.
 *NFRD/CSRD contain some conditions and reliefs for smaller undertakings. The same proportionality should apply in Solvency II QRT reporting. It is also of importance that the same definitions of specific data in the frameworks are the same. In addition, principles for aggregation to group level should be harmonized with NFRD/CSRD. </t>
  </si>
  <si>
    <t xml:space="preserve"> 	Yes, it is appropriate to implement a materiality threshold for the KPIs.  However, it is not clear whether these indicators would be truly useful from the supervisory point of view.</t>
  </si>
  <si>
    <t>Yes, it is appropriate to implement a materiality threshold for the KPIs. However, it is not clear whether these indicators would be truly useful from the supervisory point of view.</t>
  </si>
  <si>
    <r>
      <t xml:space="preserve"> </t>
    </r>
    <r>
      <rPr>
        <b/>
        <sz val="10"/>
        <color rgb="FF000000"/>
        <rFont val="Times New Roman"/>
        <family val="1"/>
      </rPr>
      <t>The industry is disappointed that neither the current threshold nor the template itself has been improved</t>
    </r>
    <r>
      <rPr>
        <sz val="10"/>
        <color rgb="FF000000"/>
        <rFont val="Times New Roman"/>
        <family val="1"/>
      </rPr>
      <t xml:space="preserve">. Template </t>
    </r>
    <r>
      <rPr>
        <b/>
        <sz val="10"/>
        <color rgb="FF000000"/>
        <rFont val="Times New Roman"/>
        <family val="1"/>
      </rPr>
      <t>S.07.01</t>
    </r>
    <r>
      <rPr>
        <sz val="10"/>
        <color rgb="FF000000"/>
        <rFont val="Times New Roman"/>
        <family val="1"/>
      </rPr>
      <t xml:space="preserve"> requires very detailed data for some specific instruments that, in many cases, has to be provided by specialized data providers. While the industry agrees with EIOPA that structured products can entail significant risks, it highlights that it is not necessarily the case. Furthermore, it is questionable whether the detailed data, which has to be reported via S.07.01 gives the NCAs relevant additional insights. 
Therefore, the industry is of the opinion that </t>
    </r>
    <r>
      <rPr>
        <b/>
        <sz val="10"/>
        <color rgb="FF000000"/>
        <rFont val="Times New Roman"/>
        <family val="1"/>
      </rPr>
      <t>a simplification of this template, by deleting the items C120 to C190</t>
    </r>
    <r>
      <rPr>
        <sz val="10"/>
        <color rgb="FF000000"/>
        <rFont val="Times New Roman"/>
        <family val="1"/>
      </rPr>
      <t xml:space="preserve"> — as discussed in the consultation paper — </t>
    </r>
    <r>
      <rPr>
        <b/>
        <sz val="10"/>
        <color rgb="FF000000"/>
        <rFont val="Times New Roman"/>
        <family val="1"/>
      </rPr>
      <t>would be adequate</t>
    </r>
    <r>
      <rPr>
        <sz val="10"/>
        <color rgb="FF000000"/>
        <rFont val="Times New Roman"/>
        <family val="1"/>
      </rPr>
      <t>.</t>
    </r>
  </si>
  <si>
    <r>
      <t xml:space="preserve">The deletion of column (delta) is positive.
The column notional amount in original currency seems to be relevant. 
The other columns should not be implemented (unique transaction identifier, currency of price) as they do not add any relevant information.
In addition, instead of using the information available in EMIR reporting, EIOPA is asking companies to report the same level of information (the new fields seem to just replace what is proposed to be deleted) and merely provide a European market infrastructure regulation (EMIR) identifier. 
</t>
    </r>
    <r>
      <rPr>
        <b/>
        <sz val="10"/>
        <color rgb="FF000000"/>
        <rFont val="Times New Roman"/>
        <family val="1"/>
      </rPr>
      <t>C0340 (Counterparty group code)</t>
    </r>
    <r>
      <rPr>
        <sz val="10"/>
        <color rgb="FF000000"/>
        <rFont val="Times New Roman"/>
        <family val="1"/>
      </rPr>
      <t xml:space="preserve"> and</t>
    </r>
    <r>
      <rPr>
        <b/>
        <sz val="10"/>
        <color rgb="FF000000"/>
        <rFont val="Times New Roman"/>
        <family val="1"/>
      </rPr>
      <t xml:space="preserve"> C0270 (Counterparty code)</t>
    </r>
    <r>
      <rPr>
        <sz val="10"/>
        <color rgb="FF000000"/>
        <rFont val="Times New Roman"/>
        <family val="1"/>
      </rPr>
      <t xml:space="preserve">: Is it correct to say that C0270 must be filled out for all derivatives and C0340 only for OTC derivatives.
</t>
    </r>
    <r>
      <rPr>
        <b/>
        <sz val="10"/>
        <color rgb="FF000000"/>
        <rFont val="Times New Roman"/>
        <family val="1"/>
      </rPr>
      <t>C0371 (Currency of price)</t>
    </r>
    <r>
      <rPr>
        <sz val="10"/>
        <color rgb="FF000000"/>
        <rFont val="Times New Roman"/>
        <family val="1"/>
      </rPr>
      <t xml:space="preserve">: For insurers reporting S.08.01 in Euro, suppose a cross-currency swap has been concluded between USD and GBP. EIOPA should clarify what is to be reported in this field for this specific case. 
</t>
    </r>
    <r>
      <rPr>
        <b/>
        <sz val="10"/>
        <color rgb="FF000000"/>
        <rFont val="Times New Roman"/>
        <family val="1"/>
      </rPr>
      <t>C0060</t>
    </r>
    <r>
      <rPr>
        <sz val="10"/>
        <color rgb="FF000000"/>
        <rFont val="Times New Roman"/>
        <family val="1"/>
      </rPr>
      <t>: There should be no NSA optionality in the standard QRT templates.</t>
    </r>
  </si>
  <si>
    <t xml:space="preserve">The industry welcomes the proposal to delete this template. </t>
  </si>
  <si>
    <r>
      <rPr>
        <b/>
        <sz val="10"/>
        <color rgb="FF000000"/>
        <rFont val="Times New Roman"/>
        <family val="1"/>
      </rPr>
      <t>C0050</t>
    </r>
    <r>
      <rPr>
        <sz val="10"/>
        <color rgb="FF000000"/>
        <rFont val="Times New Roman"/>
        <family val="1"/>
      </rPr>
      <t xml:space="preserve"> — There should be no NSA optionality in the standard QRT templates. </t>
    </r>
  </si>
  <si>
    <r>
      <t xml:space="preserve"> The industry is disappointed that the threshold for this template was not improved. According to field C070 in template </t>
    </r>
    <r>
      <rPr>
        <b/>
        <sz val="10"/>
        <color rgb="FF000000"/>
        <rFont val="Times New Roman"/>
        <family val="1"/>
      </rPr>
      <t>S.06.02</t>
    </r>
    <r>
      <rPr>
        <sz val="10"/>
        <color rgb="FF000000"/>
        <rFont val="Times New Roman"/>
        <family val="1"/>
      </rPr>
      <t xml:space="preserve"> the indication of the fund number is not mandatory, unless otherwise required by the national supervisory authority. This should also apply to template S.10.01, so field </t>
    </r>
    <r>
      <rPr>
        <b/>
        <sz val="10"/>
        <color rgb="FF000000"/>
        <rFont val="Times New Roman"/>
        <family val="1"/>
      </rPr>
      <t>C050</t>
    </r>
    <r>
      <rPr>
        <sz val="10"/>
        <color rgb="FF000000"/>
        <rFont val="Times New Roman"/>
        <family val="1"/>
      </rPr>
      <t xml:space="preserve"> should be adapted accordingly. The requirements of the templates must be consistent in this respect.  
</t>
    </r>
    <r>
      <rPr>
        <b/>
        <sz val="10"/>
        <color rgb="FF000000"/>
        <rFont val="Times New Roman"/>
        <family val="1"/>
      </rPr>
      <t xml:space="preserve">C0040 </t>
    </r>
    <r>
      <rPr>
        <sz val="10"/>
        <color rgb="FF000000"/>
        <rFont val="Times New Roman"/>
        <family val="1"/>
      </rPr>
      <t>— There should be no NSA optionality in the standard QRT templates.</t>
    </r>
  </si>
  <si>
    <r>
      <t>The industry welcomes the introduction of a threshold for this template. 
However, EIOPA-BoS-21-296 states: ‘</t>
    </r>
    <r>
      <rPr>
        <i/>
        <sz val="10"/>
        <color rgb="FF000000"/>
        <rFont val="Times New Roman"/>
        <family val="1"/>
      </rPr>
      <t xml:space="preserve">1.8. Template S.11.01 - Assets held as collateral - the current threshold and the impact of the different options have been analysed but decided to keep as of today’. In the current situation there is no threshold. While 2450_ITS_reporting_consolidated_AnnexII_solo instructions_S.01_to_S.13.pdf states: ‘This template should be only reported annually when the ratio of the value of assets held as collateral to total balance sheet exceeds 10%.’ </t>
    </r>
    <r>
      <rPr>
        <sz val="10"/>
        <color rgb="FF000000"/>
        <rFont val="Times New Roman"/>
        <family val="1"/>
      </rPr>
      <t>It seems that the two instructions do not match. EIOPA is requested to clarify.</t>
    </r>
  </si>
  <si>
    <r>
      <t>EIOPA decided to make this template more burdensome by adding further reporting requirements on EPIFP without any real further justification. The potential benefit of this additional requirement is not understandable. 
EPIFP is also reported in the QRT</t>
    </r>
    <r>
      <rPr>
        <b/>
        <sz val="10"/>
        <color rgb="FF000000"/>
        <rFont val="Times New Roman"/>
        <family val="1"/>
      </rPr>
      <t xml:space="preserve"> S.23</t>
    </r>
    <r>
      <rPr>
        <sz val="10"/>
        <color rgb="FF000000"/>
        <rFont val="Times New Roman"/>
        <family val="1"/>
      </rPr>
      <t xml:space="preserve">, and so EIOPA should clarify whether the reporting in </t>
    </r>
    <r>
      <rPr>
        <b/>
        <sz val="10"/>
        <color rgb="FF000000"/>
        <rFont val="Times New Roman"/>
        <family val="1"/>
      </rPr>
      <t>S.12</t>
    </r>
    <r>
      <rPr>
        <sz val="10"/>
        <color rgb="FF000000"/>
        <rFont val="Times New Roman"/>
        <family val="1"/>
      </rPr>
      <t xml:space="preserve"> would be gross of tax. And, as this information is now presented in S.12, should QRT S.23 report the EPIFP net of tax, as it is included in the own funds?</t>
    </r>
  </si>
  <si>
    <r>
      <t xml:space="preserve">While the industry welcomes the decision to keep this template unchanged, it refers EIOPA to the its comments on the new templates </t>
    </r>
    <r>
      <rPr>
        <b/>
        <sz val="10"/>
        <color rgb="FF000000"/>
        <rFont val="Times New Roman"/>
        <family val="1"/>
      </rPr>
      <t>S.04.03/04/05</t>
    </r>
    <r>
      <rPr>
        <sz val="10"/>
        <color rgb="FF000000"/>
        <rFont val="Times New Roman"/>
        <family val="1"/>
      </rPr>
      <t xml:space="preserve">, that note that the overall reporting burden for cross border requirements will increase substantially. 
The clarification of the definition of threshold regarding the negative technical provisions is welcomed. </t>
    </r>
  </si>
  <si>
    <r>
      <t>EIOPA made extensive changes to this template. 
In the log files, EIOPA states "</t>
    </r>
    <r>
      <rPr>
        <i/>
        <sz val="10"/>
        <color rgb="FF000000"/>
        <rFont val="Times New Roman"/>
        <family val="1"/>
      </rPr>
      <t>It should be noted that the projection horizon of future cash-flows should be realistic and it is not limited by contract boundaries. Eg a pure unit-linked product with immediate contract boundaries should not be assumed to immediately lapse. Instead, realistic projections should be reported in case it is valued as best estimate plus risk margin</t>
    </r>
    <r>
      <rPr>
        <sz val="10"/>
        <color rgb="FF000000"/>
        <rFont val="Times New Roman"/>
        <family val="1"/>
      </rPr>
      <t xml:space="preserve">.". </t>
    </r>
    <r>
      <rPr>
        <b/>
        <sz val="10"/>
        <color rgb="FF000000"/>
        <rFont val="Times New Roman"/>
        <family val="1"/>
      </rPr>
      <t xml:space="preserve">This change is questionable and problematic, as it seems to go beyond the solvency regulation requirements. </t>
    </r>
    <r>
      <rPr>
        <sz val="10"/>
        <color rgb="FF000000"/>
        <rFont val="Times New Roman"/>
        <family val="1"/>
      </rPr>
      <t xml:space="preserve">
While the proposal to exempt all undertakings using simplifications for the technical provisions, for which an estimate of the expected future cash flows arising from the contracts is not calculated, is helpful, the request to report the value of the ‘total recoverable from reinsurance’ by LoB, and to split ‘future benefits’ in ‘future guaranteed benefits’ and ‘future discretionary benefits’ is seen as burdensome (from both a practical and technical point of view) with limited additional benefits. Undertakings will typically find it difficult to determine a clear cut-off point between the expected guaranteed cash flows and discretionary benefits, as there will be many different scenarios with different splits between the two.
EIOPA announced it was investigating a threshold for this template, but </t>
    </r>
    <r>
      <rPr>
        <b/>
        <sz val="10"/>
        <color rgb="FF000000"/>
        <rFont val="Times New Roman"/>
        <family val="1"/>
      </rPr>
      <t>disappointingly no threshold was proposed</t>
    </r>
    <r>
      <rPr>
        <sz val="10"/>
        <color rgb="FF000000"/>
        <rFont val="Times New Roman"/>
        <family val="1"/>
      </rPr>
      <t xml:space="preserve">. Insurance companies in scope of stress tests have been asked information in similar detail before, but companies not in scope of stress testing have no experience with reporting this type of information, and </t>
    </r>
    <r>
      <rPr>
        <b/>
        <sz val="10"/>
        <color rgb="FF000000"/>
        <rFont val="Times New Roman"/>
        <family val="1"/>
      </rPr>
      <t>proportionality should therefore be introduced</t>
    </r>
    <r>
      <rPr>
        <sz val="10"/>
        <color rgb="FF000000"/>
        <rFont val="Times New Roman"/>
        <family val="1"/>
      </rPr>
      <t xml:space="preserve">. </t>
    </r>
  </si>
  <si>
    <r>
      <t xml:space="preserve">Despite strong concerns expressed by the industry in response to the reporting consultation back in 2019, many changes have been suggested in this template, which will be burdensome and costly to implement.
On top of the extensive changes already announced in 2019, EIOPA suggests adding the following information on:
 	“Expected future commissions” differentiated also for new contracts. 
 	A yearly interest rate guarantee for the reporting year.
 	Exit conditions of a product.
 	On the amount on which the interest rate is guaranteed.
The only justification EIOPA is providing is that this template is extensively used by supervisors.
</t>
    </r>
    <r>
      <rPr>
        <b/>
        <sz val="10"/>
        <color rgb="FF000000"/>
        <rFont val="Times New Roman"/>
        <family val="1"/>
      </rPr>
      <t>EIOPA should not go ahead with the changes proposed to this template.</t>
    </r>
    <r>
      <rPr>
        <sz val="10"/>
        <color rgb="FF000000"/>
        <rFont val="Times New Roman"/>
        <family val="1"/>
      </rPr>
      <t xml:space="preserve"> 
The industry notes the following with regard to this template:
</t>
    </r>
    <r>
      <rPr>
        <b/>
        <u/>
        <sz val="10"/>
        <color rgb="FF000000"/>
        <rFont val="Times New Roman"/>
        <family val="1"/>
      </rPr>
      <t>*Premiums written per product</t>
    </r>
    <r>
      <rPr>
        <sz val="10"/>
        <color rgb="FF000000"/>
        <rFont val="Times New Roman"/>
        <family val="1"/>
      </rPr>
      <t xml:space="preserve"> are to be further broken down into additional three dimensions: at the level of single premiums/current premiums, at the level of sales channels (direct/via credit institutions/other) and at the level of portfolio/new business. Such a granular breakdown is currently not available, and could only be delivered at great expense, if at all. </t>
    </r>
    <r>
      <rPr>
        <b/>
        <sz val="10"/>
        <color rgb="FF000000"/>
        <rFont val="Times New Roman"/>
        <family val="1"/>
      </rPr>
      <t>In fact, it is questionable whether the breakdown for premium and commissions in three dimensions is relevant for prudential reasons</t>
    </r>
    <r>
      <rPr>
        <sz val="10"/>
        <color rgb="FF000000"/>
        <rFont val="Times New Roman"/>
        <family val="1"/>
      </rPr>
      <t>. The risk of a product is not affected by its sales channel or whether it is new business, single premium/current premium
*</t>
    </r>
    <r>
      <rPr>
        <b/>
        <u/>
        <sz val="10"/>
        <color rgb="FF000000"/>
        <rFont val="Times New Roman"/>
        <family val="1"/>
      </rPr>
      <t>Information on commissions paid at product level</t>
    </r>
    <r>
      <rPr>
        <sz val="10"/>
        <color rgb="FF000000"/>
        <rFont val="Times New Roman"/>
        <family val="1"/>
      </rPr>
      <t xml:space="preserve"> and a </t>
    </r>
    <r>
      <rPr>
        <b/>
        <sz val="10"/>
        <color rgb="FF000000"/>
        <rFont val="Times New Roman"/>
        <family val="1"/>
      </rPr>
      <t>required breakdown of commissions into existing and new contracts</t>
    </r>
    <r>
      <rPr>
        <sz val="10"/>
        <color rgb="FF000000"/>
        <rFont val="Times New Roman"/>
        <family val="1"/>
      </rPr>
      <t xml:space="preserve"> are currently not available. </t>
    </r>
    <r>
      <rPr>
        <b/>
        <sz val="10"/>
        <color rgb="FF000000"/>
        <rFont val="Times New Roman"/>
        <family val="1"/>
      </rPr>
      <t>This information could only be obtained with additional effort, and implementation is not feasible at present</t>
    </r>
    <r>
      <rPr>
        <sz val="10"/>
        <color rgb="FF000000"/>
        <rFont val="Times New Roman"/>
        <family val="1"/>
      </rPr>
      <t>. The level of granularity also implies insures will be forced to set arbitrary assumptions in the allocations of expenses which are recognised at a higher level than the product level. Against this background,</t>
    </r>
    <r>
      <rPr>
        <b/>
        <sz val="10"/>
        <color rgb="FF000000"/>
        <rFont val="Times New Roman"/>
        <family val="1"/>
      </rPr>
      <t xml:space="preserve"> this requirement is not acceptable</t>
    </r>
    <r>
      <rPr>
        <sz val="10"/>
        <color rgb="FF000000"/>
        <rFont val="Times New Roman"/>
        <family val="1"/>
      </rPr>
      <t xml:space="preserve">. The reasons for EIOPA’s decision to introduce a sales view for many templates is unclear. Many new data queries are not possible because data with this level of granularity is not available in the companies. It would be appreciated if EIOPA could further explain the supervisory purpose of these new requirements.
</t>
    </r>
    <r>
      <rPr>
        <b/>
        <u/>
        <sz val="10"/>
        <color rgb="FF000000"/>
        <rFont val="Times New Roman"/>
        <family val="1"/>
      </rPr>
      <t>*Reporting on the expected future premiums of new contracts</t>
    </r>
    <r>
      <rPr>
        <sz val="10"/>
        <color rgb="FF000000"/>
        <rFont val="Times New Roman"/>
        <family val="1"/>
      </rPr>
      <t xml:space="preserve"> in the FY is burdensome. Implementing the reporting requirement involves a great deal of effort, as additional model points and projection calculations would be necessary.
 *In general, the new information cannot be completed based on accounting data – information will be very  labour intensive to collect, and as such the changes to this template will be very expensive to implementand and to maintain.
*In the log files, EIOPA states: "</t>
    </r>
    <r>
      <rPr>
        <i/>
        <sz val="10"/>
        <color rgb="FF000000"/>
        <rFont val="Times New Roman"/>
        <family val="1"/>
      </rPr>
      <t>All information shall be reported by product including the table on product portfolio. Reporting by fund number is not mandatory, unless otherwise required by the national supervisory authority</t>
    </r>
    <r>
      <rPr>
        <sz val="10"/>
        <color rgb="FF000000"/>
        <rFont val="Times New Roman"/>
        <family val="1"/>
      </rPr>
      <t>.” The industry notes that any additional requirements set by NSA's should be included in national QRTs and should not be included in the general templates to be used by all insurers across Europe.</t>
    </r>
  </si>
  <si>
    <r>
      <t>The template requests several datapoints for products split across 27 categories, which is deemed inappropriate and will be burdensome and costly to implement. This would introduce a new, third categorisation to Solvency II, on top of the existing two categorisations systems: lines of business and branches. It would be burdensome to make another product classification, in addition to the LoBs, branches and internal classifications that are currently being used.</t>
    </r>
    <r>
      <rPr>
        <b/>
        <sz val="9.6"/>
        <color rgb="FF000000"/>
        <rFont val="Times New Roman"/>
        <family val="1"/>
      </rPr>
      <t xml:space="preserve"> The industry strongly takes the view that this template should not be introduced for the following reasons:</t>
    </r>
    <r>
      <rPr>
        <sz val="10"/>
        <color rgb="FF000000"/>
        <rFont val="Times New Roman"/>
        <family val="1"/>
      </rPr>
      <t xml:space="preserve">
</t>
    </r>
    <r>
      <rPr>
        <b/>
        <sz val="10"/>
        <color rgb="FF000000"/>
        <rFont val="Times New Roman"/>
        <family val="1"/>
      </rPr>
      <t>The proposed QRT S.14.02 non-life will require a lot of work and cause significant excess costs for almost no added benefit</t>
    </r>
    <r>
      <rPr>
        <sz val="10"/>
        <color rgb="FF000000"/>
        <rFont val="Times New Roman"/>
        <family val="1"/>
      </rPr>
      <t xml:space="preserve">. There also appears to be significant overlap with aspects of data reported on certain other templates, such as </t>
    </r>
    <r>
      <rPr>
        <b/>
        <sz val="10"/>
        <color rgb="FF000000"/>
        <rFont val="Times New Roman"/>
        <family val="1"/>
      </rPr>
      <t>S.04, S.05, S.20, S.21.01</t>
    </r>
    <r>
      <rPr>
        <sz val="10"/>
        <color rgb="FF000000"/>
        <rFont val="Times New Roman"/>
        <family val="1"/>
      </rPr>
      <t xml:space="preserve">. The industry finds it difficult to see the purpose of </t>
    </r>
    <r>
      <rPr>
        <b/>
        <sz val="10"/>
        <color rgb="FF000000"/>
        <rFont val="Times New Roman"/>
        <family val="1"/>
      </rPr>
      <t>S.14.02</t>
    </r>
    <r>
      <rPr>
        <sz val="10"/>
        <color rgb="FF000000"/>
        <rFont val="Times New Roman"/>
        <family val="1"/>
      </rPr>
      <t xml:space="preserve"> as it already reports a lot of information at the LoB level, and the level of detail in the new template implies automation would hardly be possible.
In fact, </t>
    </r>
    <r>
      <rPr>
        <b/>
        <sz val="10"/>
        <color rgb="FF000000"/>
        <rFont val="Times New Roman"/>
        <family val="1"/>
      </rPr>
      <t>the QRT is not needed for prudential reasons and Solvency II reporting should remain limited to prudential reporting only</t>
    </r>
    <r>
      <rPr>
        <sz val="10"/>
        <color rgb="FF000000"/>
        <rFont val="Times New Roman"/>
        <family val="1"/>
      </rPr>
      <t xml:space="preserve">. The insurance sector deems it inappropriate to use QRTs for reasons other than prudential reporting, and thus not for conduct of business/protection purposes. The resources preparing the QRTs are not familiar with the information requested.
Some member states, such as Belgium, are already reporting information on branches to their NSA. It is noted that the current classes are defined in annex I of the Solvency II Directive and are used for SCR purposes. The new categorisation system however has no legal basis. As such, any new reporting based on different categories will be burdensome to implement. The new QRT will not replace the existing national non-life statistics in Belgium and it is expected that this will be the case in other member states as well. That is partly due to the fact that the requested information in this QRT is limited to premium, commission, number of contracts and does not contain prudential information such as the technical provisions. Also, in the first ten years or so, the new categorisation system will not be useful as it lacks the required history for proper analysis. 
In addition, this template cannot be completed based on accounting data (in contrast to the national reporting in some member states, such as Belgium) meaning that it will be labour intensive, and as such very expensive to implement, support and maintain this template.  
Indeed, the template contains detailed inventories by product category and sales channel supplemented with information on certain costs and the year's claims payments. In practice, this means that all insurance products in the company must be reviewed and categorised, and this has to be continued every year thereafter. The company then needs to do the same for each new product. Furthermore, it must be decided whether the course of the product is affected by climate-related elements. Ultimately, completing and maintaining this template will be a project that requires ongoing maintenance and a close relationship with the product development department. The fact that data comes from many different sources with vastly different levels of detail is adding to the template’s complexity. 
</t>
    </r>
    <r>
      <rPr>
        <b/>
        <sz val="10"/>
        <color rgb="FF000000"/>
        <rFont val="Times New Roman"/>
        <family val="1"/>
      </rPr>
      <t xml:space="preserve">If EIOPA decides to require information on non-life, a possible alternative to be considered could be an extension of existing templates to cover information for the largest total number of single risks by sum insured. </t>
    </r>
    <r>
      <rPr>
        <sz val="10"/>
        <color rgb="FF000000"/>
        <rFont val="Times New Roman"/>
        <family val="1"/>
      </rPr>
      <t xml:space="preserve">
In addition, to monitor climate risk, EIOPA has proposed to introduce two new cells:
 	Proportion of premiums covering climate-related perils (0-100).
 	Allowance for climate-risk prevention measures in product design (Y/N).
Furthermore, it must be assessed whether the course of the product is affected by climate-related elements. Ultimately, completing and maintaining this template will be a project that requires ongoing maintenance and a close relationship with the product development department. The fact that data comes from many different sources with different levels of detail adds to the template’s complexity. 
The template requires information similar, but not identical to the new requirements under Article 8 of the Taxonomy Regulation to be disclosed via the NFRD, again with different timing and scope, causing unnecessary burden. </t>
    </r>
    <r>
      <rPr>
        <b/>
        <sz val="10"/>
        <color rgb="FF000000"/>
        <rFont val="Times New Roman"/>
        <family val="1"/>
      </rPr>
      <t>From the industry’s point of view and given the similarities of indicators, the scope of the CSRD should be used to report on this type of information and content of the Taxonomy DA on Article 8 to guide the disclosures. This is in line with consistency and proportionality considerations.</t>
    </r>
    <r>
      <rPr>
        <sz val="10"/>
        <color rgb="FF000000"/>
        <rFont val="Times New Roman"/>
        <family val="1"/>
      </rPr>
      <t xml:space="preserve">
It is also questionable how insurance companies can calculate the proportion and allowance since it is unclear to which extent risks are affected by climate change. Climate change will likely increase the severity and frequency of certain events. As EIOPA rightfully concluded in its methodological paper on potential inclusion of climate change in the Nat Cat standard formula, it is not an easy feat to estimate such an increase, even for highly specialised reinsurance companies and for EIOPA, let alone individual insurance companies. 
Further detailed comments:
*The product categories 15, 24, 25 should not be separated. The industry would ask EIOPA to clarify where “risk class 13, subclass III” is defined.
 *</t>
    </r>
    <r>
      <rPr>
        <b/>
        <sz val="10"/>
        <color rgb="FF000000"/>
        <rFont val="Times New Roman"/>
        <family val="1"/>
      </rPr>
      <t>C0032</t>
    </r>
    <r>
      <rPr>
        <sz val="10"/>
        <color rgb="FF000000"/>
        <rFont val="Times New Roman"/>
        <family val="1"/>
      </rPr>
      <t xml:space="preserve">: EIOPA is requested to clarify what the definition is of a product (within the same product category), what the granularity is and whether two supplementary health care policies from the same brand, but with increasing coverage would be considered as two different products. And whether two basic health care policies with the same coverage, but with different names within the same entity would be considered as two different products. 
</t>
    </r>
    <r>
      <rPr>
        <b/>
        <sz val="10"/>
        <color rgb="FF000000"/>
        <rFont val="Times New Roman"/>
        <family val="1"/>
      </rPr>
      <t>*C0110</t>
    </r>
    <r>
      <rPr>
        <sz val="10"/>
        <color rgb="FF000000"/>
        <rFont val="Times New Roman"/>
        <family val="1"/>
      </rPr>
      <t xml:space="preserve">: EIOPA is asked to clarify the definition of “country where the contract was entered into". For S.04 versions with “the country in which the risk is situated" and “location of underwriting” exist, and EIOPA is asked to clarify whether these are all different or whether they should first be aligned with one of the others.
 *EIOPA introduces classes of insurance which are not identified as such in the IT-systems of the insurers. For example, asking details on "gadget insurance", while it can be questioned how significant this type of insurance is in reality, and why this granular information needed. EIOPA should be aware that the administrative burden of additionally administrating this kind of information is tremendous and this information will only be used for supervisory reporting business.
*In the Logfile, EIOPA refers to a TEG final report on the EU Taxonomy. It must be stressed, however, that the work of the TEG does not have legal basis. Therefore, it is also not clear whether the presented table will be a legal requirement categorisation.
</t>
    </r>
  </si>
  <si>
    <r>
      <t>As stated in response to the 2019 consultation on supervisory reporting and public disclosure, Insurance Europe acknowledges that there is merit in including cyber risks in the scope of the Solvency II reporting package, in order to better understand this emerging risk. The industry also agrees that information on underwritten cyber risks should be reported on an annual basis.
However, the industry does not agree that EIOPA’s objective of a ‘deeper understanding of cyber risk’, as indicated in the 2020 Solvency II Opinion, which necessitates the detail of reporting envisaged by the draft template. Furthermore, it is questionable whether companies can report on cyber risks with data of the level of granularity requested by EIOPA in the draft template. This was indicated by the results of the 2018 stress test on cyber, during which participating companies had difficulties providing the requested data, a point acknowledged by EIOPA in its report on QRTs as part of the December 2020 Opinion on the Solvency II review. The industry also questions whether certain requested information, such as target market details and cyber coverage in the product category, would add value to the supervisory efforts to understand the cyber insurance market. Reporting requirements which generate superfluous data and offer no useful insights should be avoided at all costs as they are inherently disproportionate.
Similarly, the industry is concerned that the draft template, as it stands, would significantly increase the burden on a significant number of entities, especially those with only a limited cyber insurance portfolio. While the EU cyber insurance market is growing, it is still at an early stage of development, representing only a very small fraction of non-life premiums in EU markets. Requiring companies to provide detailed reports on their cyber insurance business, whatever its size, would therefore be disproportionately burdensome — both in terms of costs and resources — considering the size of the market. This is especially true given that the information requested in the draft cyber template is more detailed than what is requested for other, more mature, non-life product categories, for example property, as reported under [</t>
    </r>
    <r>
      <rPr>
        <b/>
        <sz val="10"/>
        <color rgb="FF000000"/>
        <rFont val="Times New Roman"/>
        <family val="1"/>
      </rPr>
      <t>S.21.02</t>
    </r>
    <r>
      <rPr>
        <sz val="10"/>
        <color rgb="FF000000"/>
        <rFont val="Times New Roman"/>
        <family val="1"/>
      </rPr>
      <t xml:space="preserve">]. Therefore, at this point in time, Insurance Europe opposes the introduction of a template for reporting cyber risks with the level of detail proposed in the consultation paper, especially when no threshold is applied. The introduction of a detailed template on underwritten cyber risks should be delayed until such a time as when the cyber insurance market grows to a size and market share that justifies such reporting. 
The industry also asks for clarification on how information reported under the QRT will be made available to companies: ie whether through a dedicated database on cyber risks, a supervisory report, or other means. The cyber QRT will provide EIOPA with valuable insights into the European cyber insurance market — insights that hold equal value for companies — and it is vital that these insights are shared with the industry in return for the considerable administrative burden that will be associated with the introduction of the new template. 
In light of this, Insurance Europe proposes the following comments on the draft template:
Reporting should be subject to the principle of proportionality based on the size and complexity of exposures, translating into reduced reporting for undertakings with simple, non-complex risk profiles. Therefore, Insurance Europe regrets that EIOPA no longer proposes to apply a threshold to the cyber reporting template (as was included in the report on QRTs accompanying the Opinion on the 2020 review). Given the level of detail contained in the draft template, only companies for which cyber is a significant line of business should be required to report on their business. With this in mind, EIOPA should adopt a reporting threshold by reference to gross written premiums set at least at 10% of business written to ensure reporting requirements apply only to market participants with a larger presence in the cyber insurance market. Detailed reporting requirements which are not subject to a threshold are also likely to disincentivise new entrants into the cyber insurance market, standing contrary to EIOPA’s stated aim of encouraging the growth of the market. 
Cyber risk products should be clearly defined: eg as insurance policies that cover loss caused by an information security breach. An information security breach means an impairment of the availability, integrity, or confidentiality of electronic data of the policyholder or of information processing systems which are being used by the policyholder. 
Reporting should be limited to affirmative cyber risk products.
Reporting should also be limited to direct business (as in the new versions of templates </t>
    </r>
    <r>
      <rPr>
        <b/>
        <sz val="10"/>
        <color rgb="FF000000"/>
        <rFont val="Times New Roman"/>
        <family val="1"/>
      </rPr>
      <t>S.14.01</t>
    </r>
    <r>
      <rPr>
        <sz val="10"/>
        <color rgb="FF000000"/>
        <rFont val="Times New Roman"/>
        <family val="1"/>
      </rPr>
      <t xml:space="preserve"> and </t>
    </r>
    <r>
      <rPr>
        <b/>
        <sz val="10"/>
        <color rgb="FF000000"/>
        <rFont val="Times New Roman"/>
        <family val="1"/>
      </rPr>
      <t>S.14.02</t>
    </r>
    <r>
      <rPr>
        <sz val="10"/>
        <color rgb="FF000000"/>
        <rFont val="Times New Roman"/>
        <family val="1"/>
      </rPr>
      <t>), as corresponding figures from active reinsurance business cannot be adequately reported or would not be comparable. For example: the number of claims for reinsurance quotas is not available, and claims payments are only available for pure cyber quotas, but not for mixed contracts. International standards for a uniform taxonomy for recording exposure and damage data must be taken into account. 
The requirement to include information on the target market (</t>
    </r>
    <r>
      <rPr>
        <b/>
        <sz val="10"/>
        <color rgb="FF000000"/>
        <rFont val="Times New Roman"/>
        <family val="1"/>
      </rPr>
      <t>C0020</t>
    </r>
    <r>
      <rPr>
        <sz val="10"/>
        <color rgb="FF000000"/>
        <rFont val="Times New Roman"/>
        <family val="1"/>
      </rPr>
      <t>) is excessive and it is unlikely to add any value to the supervisory analysis. 
The draft template requires product categories to be reported separately (</t>
    </r>
    <r>
      <rPr>
        <b/>
        <sz val="10"/>
        <color rgb="FF000000"/>
        <rFont val="Times New Roman"/>
        <family val="1"/>
      </rPr>
      <t>C0030</t>
    </r>
    <r>
      <rPr>
        <sz val="10"/>
        <color rgb="FF000000"/>
        <rFont val="Times New Roman"/>
        <family val="1"/>
      </rPr>
      <t>): however, cyber insurance products are generally combinations of different product categories and, as such, are difficult to unbundle and separate. Instead, companies should only be required to report on which of the three categories of coverage (first party loss, third party loss, or costs and related services) are included in a product.
The draft template requires cyber as add-on coverage to be reported (</t>
    </r>
    <r>
      <rPr>
        <b/>
        <sz val="10"/>
        <color rgb="FF000000"/>
        <rFont val="Times New Roman"/>
        <family val="1"/>
      </rPr>
      <t>C0040</t>
    </r>
    <r>
      <rPr>
        <sz val="10"/>
        <color rgb="FF000000"/>
        <rFont val="Times New Roman"/>
        <family val="1"/>
      </rPr>
      <t>): however, only standalone cyber products should be included in the scope of reporting. Given the wide variety in the type of add-on cyber coverages, which can range from single clauses to extensive cyber add-ons, it is not feasible to report on cyber as add-on coverage without such reporting amounting to a considerable burden on companies. It is also not immediately obvious what value this type of information would add to a cyber insurance market analysis.
As it currently stands, the reporting line ‘description of risks included in the coverage (</t>
    </r>
    <r>
      <rPr>
        <b/>
        <sz val="10"/>
        <color rgb="FF000000"/>
        <rFont val="Times New Roman"/>
        <family val="1"/>
      </rPr>
      <t>C0060</t>
    </r>
    <r>
      <rPr>
        <sz val="10"/>
        <color rgb="FF000000"/>
        <rFont val="Times New Roman"/>
        <family val="1"/>
      </rPr>
      <t>)’ is overly detailed and it is unlikely that it will be possible for many companies to report such information in practice. As a point of comparison, the existing QRT on non-life underwriting risk [S.21.02] only requires the 20 biggest single underwriting risks to be listed, a more proportionate approach. 
A threshold should be applied to the reporting of currency (</t>
    </r>
    <r>
      <rPr>
        <b/>
        <sz val="10"/>
        <color rgb="FF000000"/>
        <rFont val="Times New Roman"/>
        <family val="1"/>
      </rPr>
      <t>C0070</t>
    </r>
    <r>
      <rPr>
        <sz val="10"/>
        <color rgb="FF000000"/>
        <rFont val="Times New Roman"/>
        <family val="1"/>
      </rPr>
      <t>).
A cyber product, as a combination of different product categories, usually has several insured sums as well as possible additional sub-limits. These different sums cannot be easily aggregated, and it is therefore unlikely that it will be possible for many companies to report their sum(s) insured (</t>
    </r>
    <r>
      <rPr>
        <b/>
        <sz val="10"/>
        <color rgb="FF000000"/>
        <rFont val="Times New Roman"/>
        <family val="1"/>
      </rPr>
      <t>C0080</t>
    </r>
    <r>
      <rPr>
        <sz val="10"/>
        <color rgb="FF000000"/>
        <rFont val="Times New Roman"/>
        <family val="1"/>
      </rPr>
      <t>).
Insurers usually have a combination of different reinsurance coverages (quota share, XL…) that cannot be easily aggregated. It is therefore also unlikely that it will be possible for many companies to report their sum(s) reinsured (</t>
    </r>
    <r>
      <rPr>
        <b/>
        <sz val="10"/>
        <color rgb="FF000000"/>
        <rFont val="Times New Roman"/>
        <family val="1"/>
      </rPr>
      <t>C0100</t>
    </r>
    <r>
      <rPr>
        <sz val="10"/>
        <color rgb="FF000000"/>
        <rFont val="Times New Roman"/>
        <family val="1"/>
      </rPr>
      <t>).
The requirement to provide information on the number of claims (</t>
    </r>
    <r>
      <rPr>
        <b/>
        <sz val="10"/>
        <color rgb="FF000000"/>
        <rFont val="Times New Roman"/>
        <family val="1"/>
      </rPr>
      <t>C0110; C0130</t>
    </r>
    <r>
      <rPr>
        <sz val="10"/>
        <color rgb="FF000000"/>
        <rFont val="Times New Roman"/>
        <family val="1"/>
      </rPr>
      <t>) is also excessive with no evident value that this information would offer.  
The requirement to report the number of technical provisions (</t>
    </r>
    <r>
      <rPr>
        <b/>
        <sz val="10"/>
        <color rgb="FF000000"/>
        <rFont val="Times New Roman"/>
        <family val="1"/>
      </rPr>
      <t>C0140</t>
    </r>
    <r>
      <rPr>
        <sz val="10"/>
        <color rgb="FF000000"/>
        <rFont val="Times New Roman"/>
        <family val="1"/>
      </rPr>
      <t xml:space="preserve">) should be replaced by the reporting of case-by-case reserves, as the former does not exist in such granularity at product level and would have to be allocated down to the cyber product categories, leading to spurious degrees of accuracy. </t>
    </r>
  </si>
  <si>
    <t>The insurance industry welcomes the proposal to remove these templates.</t>
  </si>
  <si>
    <t xml:space="preserve">The insurance industry welcomes the proposal to remove these templates. </t>
  </si>
  <si>
    <t>The industry welcomes clearer instructions as suggested.</t>
  </si>
  <si>
    <r>
      <t xml:space="preserve">While EIOPA presented the removal of the transitional information as a simplification to both </t>
    </r>
    <r>
      <rPr>
        <b/>
        <sz val="10"/>
        <color rgb="FF000000"/>
        <rFont val="Times New Roman"/>
        <family val="1"/>
      </rPr>
      <t>S.12.01</t>
    </r>
    <r>
      <rPr>
        <sz val="10"/>
        <color rgb="FF000000"/>
        <rFont val="Times New Roman"/>
        <family val="1"/>
      </rPr>
      <t xml:space="preserve"> and </t>
    </r>
    <r>
      <rPr>
        <b/>
        <sz val="10"/>
        <color rgb="FF000000"/>
        <rFont val="Times New Roman"/>
        <family val="1"/>
      </rPr>
      <t>S.17.01</t>
    </r>
    <r>
      <rPr>
        <sz val="10"/>
        <color rgb="FF000000"/>
        <rFont val="Times New Roman"/>
        <family val="1"/>
      </rPr>
      <t>, it is adding more reporting requirements regarding EPIFP. EIOPA notes that it ‘considers that to provide meaningful insights, EPIFP information should be available at least at Line of Business level.’ It is unclear what these meaningful insights would be. 
The EPIFP disclosure requires complex calculation to produce, yet this figure is only required as a disclosure. It is not clear what this data point is used for or what the benefit of providing it is. The industry therefore recommends this requirement is removed or reduced to only being required for annual reporting as a minimum. See also comments regarding the EPIFP reporting.</t>
    </r>
  </si>
  <si>
    <t xml:space="preserve">The industry welcomes clearer instructions as suggested.
Proposed changes will mean a reduction in the template reporting requirement, which is positive. 
While the industry takes note of the improved threshold, it deems an 80% threshold to be appropriate. The industry highlights that with the proposed 90% threshold, smaller LoBs would have to be. </t>
  </si>
  <si>
    <t xml:space="preserve">While the industry takes note of the inclusion of a threshold representing a coverage of 90% of the non-life technical provisions, it believes a threshold of 80% would be appropriate, with the proposed 90% threshold, smaller LoBs would have to be included. </t>
  </si>
  <si>
    <t xml:space="preserve">While the industry supports the inclusion of the SCR and MCR ratios in the S.22.01 template it notes that this template should not be public.
The volatility adjustment (VA) and matching adjustment (MA) are two key elements of the Solvency II Directive. Requiring companies to disclose the impact without MA or VA is confusing for policyholders and it may give the impression that long-term guarantees measures might be a potentially movable or ancillary element of the framework that might at some point exist or not. The industry considers that such a message would be highly detrimental to all stakeholders. 
Furthermore, the proposed calculation of the impact of the ratios could be interpreted wrongly, as the ‘impact of transitionals on eligible own funds’ divided by the ‘impact of transitionals on SCR or MCR’ will not show the effect the transitionals have on the solvency ratio. </t>
  </si>
  <si>
    <r>
      <t xml:space="preserve">In cell </t>
    </r>
    <r>
      <rPr>
        <b/>
        <sz val="10"/>
        <color rgb="FF000000"/>
        <rFont val="Times New Roman"/>
        <family val="1"/>
      </rPr>
      <t>R0720/C0060</t>
    </r>
    <r>
      <rPr>
        <sz val="10"/>
        <color rgb="FF000000"/>
        <rFont val="Times New Roman"/>
        <family val="1"/>
      </rPr>
      <t xml:space="preserve">, EIOPA introduces a definition on foreseeable dividend which deviates from the guidelines of EIOPA on the own funds. Foreseeable dividends are recognised when the proposal is declared by the administrative, management or supervisory body (AMSB). </t>
    </r>
    <r>
      <rPr>
        <b/>
        <sz val="10"/>
        <color rgb="FF000000"/>
        <rFont val="Times New Roman"/>
        <family val="1"/>
      </rPr>
      <t>The industry does not see a need to change the definition for foreseeable dividends and proposes to keep the original definition.</t>
    </r>
  </si>
  <si>
    <t xml:space="preserve">The industry takes note of the changes proposed regarding ‘non-available own funds’. 
The industry takes note of the changes proposed regarding ‘minority interests at group level’. 
The industry is disappointed with the increase of the reporting requirements regarding total available own funds, for which many additional datapoints are added. 
The industry notes that the proposed definition for foreseeable dividends was not proposed here. </t>
  </si>
  <si>
    <t>It is clear that, in the current year reporting, foreseeable dividends from past year results, should be reported in full until they are paid in the current reporting year. However, the reporting of foreseeable dividends from current year business at once in Q1 reporting does not make economic sense, since these dividends will not have been earned fully in Q1 (and also not fully in Q2 and Q3). It is therefore economically sensible to report foreseeable dividends from current year business only incrementally from quarter to quarter (when the dividend has been earned). The full disclosure in Q1 would distort the true economic picture in the quarterly reporting and misrepresent available own funds by erroneously decreasing own funds.</t>
  </si>
  <si>
    <t>The industry welcomes the deletion of the information related to ‘excess of assets over liabilities, which was not announced in EIOPA’s report on quantitative reporting templates, published together with the EIOPA opinion on the 2020 review.</t>
  </si>
  <si>
    <t xml:space="preserve">The industry notes that, for groups, EIOPA did not suggest the deletion of the information related to ‘excess of assets over liabilities.  </t>
  </si>
  <si>
    <t xml:space="preserve">The industry welcomes the inclusion of a threshold for this template, both for solo and group template. </t>
  </si>
  <si>
    <t xml:space="preserve">The industry welcomes the inclusion of a threshold for this template, both for solo and group templates. </t>
  </si>
  <si>
    <t xml:space="preserve">The industry welcomes the inclusion of a threshold for this template, both for solo and group templates. 
While the industry takes note of the changes proposed regarding ‘non-available own funds’, it opposes any additional increase in granularity for this template. </t>
  </si>
  <si>
    <r>
      <t>Both for group and solo level: 
The industry notes that this template is only applicable for SF undertakings/groups, and that EIOPA introduced a new set of templates for the standardised reporting requirements for internal models. 
EIOPA introduced burdensome changes when it comes to including diversification benefits and more detailed information on capital add-ons, which are also included in the public version of these templates (</t>
    </r>
    <r>
      <rPr>
        <b/>
        <sz val="10"/>
        <color rgb="FF000000"/>
        <rFont val="Times New Roman"/>
        <family val="1"/>
      </rPr>
      <t>S.25.01.21/22</t>
    </r>
    <r>
      <rPr>
        <sz val="10"/>
        <color rgb="FF000000"/>
        <rFont val="Times New Roman"/>
        <family val="1"/>
      </rPr>
      <t>). The industry notes that new cells should be omitted in the SFCR and the industry would ask EIOPA to elaborate on the added benefit for the introduced cells, especially because the legal background for the set capital add-on should anyhow be known by the NCA.
Further comments:
*</t>
    </r>
    <r>
      <rPr>
        <b/>
        <sz val="10"/>
        <color rgb="FF000000"/>
        <rFont val="Times New Roman"/>
        <family val="1"/>
      </rPr>
      <t>R0060/C0030-C0040</t>
    </r>
    <r>
      <rPr>
        <sz val="10"/>
        <color rgb="FF000000"/>
        <rFont val="Times New Roman"/>
        <family val="1"/>
      </rPr>
      <t>: The industry would ask EIOPA to clarify whether the introduction of “including diversification within each risk module” in the description of diversification effects is for clarification purposes only and should only be calculated on the level of module components that form the Basic SCR, or whether the requested items also include diversification effects within the respective module components and if so, to which extent.
*In</t>
    </r>
    <r>
      <rPr>
        <b/>
        <sz val="10"/>
        <color rgb="FF000000"/>
        <rFont val="Times New Roman"/>
        <family val="1"/>
      </rPr>
      <t xml:space="preserve"> row 0070</t>
    </r>
    <r>
      <rPr>
        <sz val="10"/>
        <color rgb="FF000000"/>
        <rFont val="Times New Roman"/>
        <family val="1"/>
      </rPr>
      <t xml:space="preserve">, EIOPA introduces "market risk &amp; credit risk". This terminology is confusing as it does not relate to a category of the Solvency II legislation. Normally, credit risk is part of market risk. 
*In </t>
    </r>
    <r>
      <rPr>
        <b/>
        <sz val="10"/>
        <color rgb="FF000000"/>
        <rFont val="Times New Roman"/>
        <family val="1"/>
      </rPr>
      <t>row 270</t>
    </r>
    <r>
      <rPr>
        <sz val="10"/>
        <color rgb="FF000000"/>
        <rFont val="Times New Roman"/>
        <family val="1"/>
      </rPr>
      <t xml:space="preserve">, EIOPA introduces business risk. However, a definition is lacking, and groups can use multiple interpretations, EIOPA is asked to clarify how this would provide additional information.
*In </t>
    </r>
    <r>
      <rPr>
        <b/>
        <sz val="10"/>
        <color rgb="FF000000"/>
        <rFont val="Times New Roman"/>
        <family val="1"/>
      </rPr>
      <t>row 310</t>
    </r>
    <r>
      <rPr>
        <sz val="10"/>
        <color rgb="FF000000"/>
        <rFont val="Times New Roman"/>
        <family val="1"/>
      </rPr>
      <t xml:space="preserve">, EIOPA introduces net non-life risk. EIOPA is asked to clarify how "net" is defined in this cell.
</t>
    </r>
    <r>
      <rPr>
        <b/>
        <sz val="10"/>
        <color rgb="FF000000"/>
        <rFont val="Times New Roman"/>
        <family val="1"/>
      </rPr>
      <t>*S.25.01</t>
    </r>
    <r>
      <rPr>
        <sz val="10"/>
        <color rgb="FF000000"/>
        <rFont val="Times New Roman"/>
        <family val="1"/>
      </rPr>
      <t>.01 and</t>
    </r>
    <r>
      <rPr>
        <b/>
        <sz val="10"/>
        <color rgb="FF000000"/>
        <rFont val="Times New Roman"/>
        <family val="1"/>
      </rPr>
      <t xml:space="preserve"> S.25.01.04</t>
    </r>
    <r>
      <rPr>
        <sz val="10"/>
        <color rgb="FF000000"/>
        <rFont val="Times New Roman"/>
        <family val="1"/>
      </rPr>
      <t>: The new split of Capital Add Ons includes the "Article 37 (1) Type b" that in our understanding is Internal Model specifically related. If this is confirmed by EIOPA, it is suggested to gray out the relevant quantitative input cell.</t>
    </r>
  </si>
  <si>
    <r>
      <rPr>
        <b/>
        <sz val="10"/>
        <color rgb="FF000000"/>
        <rFont val="Times New Roman"/>
        <family val="1"/>
      </rPr>
      <t>T</t>
    </r>
    <r>
      <rPr>
        <b/>
        <sz val="9.6"/>
        <color rgb="FF000000"/>
        <rFont val="Times New Roman"/>
        <family val="1"/>
      </rPr>
      <t>he industry strongly opposes standardised reporting requirements for internal model companies</t>
    </r>
    <r>
      <rPr>
        <sz val="10"/>
        <color rgb="FF000000"/>
        <rFont val="Times New Roman"/>
        <family val="1"/>
      </rPr>
      <t xml:space="preserve">. The industry suggests that the current templates are maintained.
EIOPA does not foresee any proportionality for partial internal models, for which the additional reporting requirements will be very burdensome in comparison to their partial internal model. 
Note that </t>
    </r>
    <r>
      <rPr>
        <b/>
        <sz val="10"/>
        <color rgb="FF000000"/>
        <rFont val="Times New Roman"/>
        <family val="1"/>
      </rPr>
      <t>S.25.05.21/22</t>
    </r>
    <r>
      <rPr>
        <sz val="10"/>
        <color rgb="FF000000"/>
        <rFont val="Times New Roman"/>
        <family val="1"/>
      </rPr>
      <t xml:space="preserve"> are also public disclosure templates.
EIOPA notes in para 2.411 of its report on quantitative reporting templates, published together with the EIOPA opinion on the 2020 review that “the template allows for great flexibility” and that “data reported is agreed between each undertaking and the group and the NCA”. For the sake of comparability undertakings will now have to report the burdensome new template </t>
    </r>
    <r>
      <rPr>
        <b/>
        <sz val="10"/>
        <color rgb="FF000000"/>
        <rFont val="Times New Roman"/>
        <family val="1"/>
      </rPr>
      <t>S.25.05</t>
    </r>
    <r>
      <rPr>
        <sz val="10"/>
        <color rgb="FF000000"/>
        <rFont val="Times New Roman"/>
        <family val="1"/>
      </rPr>
      <t xml:space="preserve">. This is highly undesirable as it would imply that the content of each reporting templates would have to be agreed upon individually with the respective NCA. Differing opinions from different NCAs would make reporting this template extremely burdensome, especially for internationally operating groups. Insurance Europe would appreciate detailed and generally accepted binding instructions for filling in this template. The NCA’s opinion on the components to be reported in this template carries over to other templates </t>
    </r>
    <r>
      <rPr>
        <b/>
        <sz val="10"/>
        <color rgb="FF000000"/>
        <rFont val="Times New Roman"/>
        <family val="1"/>
      </rPr>
      <t xml:space="preserve">S.26.08-16 </t>
    </r>
    <r>
      <rPr>
        <sz val="10"/>
        <color rgb="FF000000"/>
        <rFont val="Times New Roman"/>
        <family val="1"/>
      </rPr>
      <t xml:space="preserve">because they contain the same or more detailed information. This is in contrast to the statement in the general comments section of the proposed ITS for those templates that “cells have only to be filled if this is possible with reasonable effort”.
Furthermore, as it is not clear, where the specific modelling of a group does not coincide with the prescriptive QRT granularity, EIOPA is requested to clarify what is to be done. Are simplifications in reporting admitted, and should there be more flexibility in each macro module for a residual generic micro module to be used in case of different modelling? For example, spread and migration risk as well as life underwriting risk components assessed jointly and not separately.
</t>
    </r>
    <r>
      <rPr>
        <b/>
        <sz val="10"/>
        <color rgb="FF000000"/>
        <rFont val="Times New Roman"/>
        <family val="1"/>
      </rPr>
      <t>Specific concerns for partial internal model users:</t>
    </r>
    <r>
      <rPr>
        <sz val="10"/>
        <color rgb="FF000000"/>
        <rFont val="Times New Roman"/>
        <family val="1"/>
      </rPr>
      <t xml:space="preserve">
The proposed template tries to capture additional insights into full internal models. The intended use of this template for companies with partial internal models is not clear. The industry would appreciate clear instructions on how NCAs will collect information about the remaining modules calculated with the standard formula (SF) and how the structure of the SF would translate to the structure of the template.
</t>
    </r>
    <r>
      <rPr>
        <b/>
        <sz val="10"/>
        <color rgb="FF000000"/>
        <rFont val="Times New Roman"/>
        <family val="1"/>
      </rPr>
      <t>Companies or groups for which only part of a specific module is covered by an internal model will face difficulties in generating the requested information for the newly introduced templates</t>
    </r>
    <r>
      <rPr>
        <sz val="10"/>
        <color rgb="FF000000"/>
        <rFont val="Times New Roman"/>
        <family val="1"/>
      </rPr>
      <t xml:space="preserve">. If, for example, only half of the equity portfolio is covered by the partial internal model, the mVar (“modelled VAR”) in 26.09/R0110/C0020 carried over to 26.08/R0120/C0010 is only a part of the equity risk SCR. EIOPA is requested to provide clarification as to how </t>
    </r>
    <r>
      <rPr>
        <b/>
        <sz val="10"/>
        <color rgb="FF000000"/>
        <rFont val="Times New Roman"/>
        <family val="1"/>
      </rPr>
      <t>C0010</t>
    </r>
    <r>
      <rPr>
        <sz val="10"/>
        <color rgb="FF000000"/>
        <rFont val="Times New Roman"/>
        <family val="1"/>
      </rPr>
      <t xml:space="preserve"> and </t>
    </r>
    <r>
      <rPr>
        <b/>
        <sz val="10"/>
        <color rgb="FF000000"/>
        <rFont val="Times New Roman"/>
        <family val="1"/>
      </rPr>
      <t>C0070</t>
    </r>
    <r>
      <rPr>
        <sz val="10"/>
        <color rgb="FF000000"/>
        <rFont val="Times New Roman"/>
        <family val="1"/>
      </rPr>
      <t xml:space="preserve"> should be completed for partial internal models.
</t>
    </r>
    <r>
      <rPr>
        <b/>
        <sz val="10"/>
        <color rgb="FF000000"/>
        <rFont val="Times New Roman"/>
        <family val="1"/>
      </rPr>
      <t>Companies with partial internal model reporting where the SF component of the SCR is either a separate set of risk modules or a part of the existing ones will also face difficulties</t>
    </r>
    <r>
      <rPr>
        <sz val="10"/>
        <color rgb="FF000000"/>
        <rFont val="Times New Roman"/>
        <family val="1"/>
      </rPr>
      <t xml:space="preserve">. For example, the request of probability distribution functions points (mVaR) could only be addressed by full internal models if no further details on the consistency of templates are provided by EIOPA.
In </t>
    </r>
    <r>
      <rPr>
        <b/>
        <sz val="10"/>
        <color rgb="FF000000"/>
        <rFont val="Times New Roman"/>
        <family val="1"/>
      </rPr>
      <t>S.25.05.01, S.25.05.04</t>
    </r>
    <r>
      <rPr>
        <sz val="10"/>
        <color rgb="FF000000"/>
        <rFont val="Times New Roman"/>
        <family val="1"/>
      </rPr>
      <t xml:space="preserve"> the following cells are repeated twice:
 	</t>
    </r>
    <r>
      <rPr>
        <b/>
        <sz val="10"/>
        <color rgb="FF000000"/>
        <rFont val="Times New Roman"/>
        <family val="1"/>
      </rPr>
      <t>C0010/R0050</t>
    </r>
    <r>
      <rPr>
        <sz val="10"/>
        <color rgb="FF000000"/>
        <rFont val="Times New Roman"/>
        <family val="1"/>
      </rPr>
      <t xml:space="preserve"> is apparently equal to </t>
    </r>
    <r>
      <rPr>
        <b/>
        <sz val="10"/>
        <color rgb="FF000000"/>
        <rFont val="Times New Roman"/>
        <family val="1"/>
      </rPr>
      <t>C0100/R0300</t>
    </r>
    <r>
      <rPr>
        <sz val="10"/>
        <color rgb="FF000000"/>
        <rFont val="Times New Roman"/>
        <family val="1"/>
      </rPr>
      <t xml:space="preserve">
 	</t>
    </r>
    <r>
      <rPr>
        <b/>
        <sz val="10"/>
        <color rgb="FF000000"/>
        <rFont val="Times New Roman"/>
        <family val="1"/>
      </rPr>
      <t>C0010/R0060</t>
    </r>
    <r>
      <rPr>
        <sz val="10"/>
        <color rgb="FF000000"/>
        <rFont val="Times New Roman"/>
        <family val="1"/>
      </rPr>
      <t xml:space="preserve"> is apparently equal to </t>
    </r>
    <r>
      <rPr>
        <b/>
        <sz val="10"/>
        <color rgb="FF000000"/>
        <rFont val="Times New Roman"/>
        <family val="1"/>
      </rPr>
      <t>C0100/R0310</t>
    </r>
    <r>
      <rPr>
        <sz val="10"/>
        <color rgb="FF000000"/>
        <rFont val="Times New Roman"/>
        <family val="1"/>
      </rPr>
      <t xml:space="preserve">
In </t>
    </r>
    <r>
      <rPr>
        <b/>
        <sz val="10"/>
        <color rgb="FF000000"/>
        <rFont val="Times New Roman"/>
        <family val="1"/>
      </rPr>
      <t>S.25.05.21</t>
    </r>
    <r>
      <rPr>
        <sz val="10"/>
        <color rgb="FF000000"/>
        <rFont val="Times New Roman"/>
        <family val="1"/>
      </rPr>
      <t xml:space="preserve"> a row is missing. Above </t>
    </r>
    <r>
      <rPr>
        <b/>
        <sz val="10"/>
        <color rgb="FF000000"/>
        <rFont val="Times New Roman"/>
        <family val="1"/>
      </rPr>
      <t>C0100/R0211</t>
    </r>
    <r>
      <rPr>
        <sz val="10"/>
        <color rgb="FF000000"/>
        <rFont val="Times New Roman"/>
        <family val="1"/>
      </rPr>
      <t xml:space="preserve"> the total "Capital add-ons already set" (as sum of the 4 categories allowed) is missing in comparison with the other QRT templates.
In</t>
    </r>
    <r>
      <rPr>
        <b/>
        <sz val="10"/>
        <color rgb="FF000000"/>
        <rFont val="Times New Roman"/>
        <family val="1"/>
      </rPr>
      <t xml:space="preserve"> S.25.05.22</t>
    </r>
    <r>
      <rPr>
        <sz val="10"/>
        <color rgb="FF000000"/>
        <rFont val="Times New Roman"/>
        <family val="1"/>
      </rPr>
      <t xml:space="preserve"> two rows are missing: 
 	Above </t>
    </r>
    <r>
      <rPr>
        <b/>
        <sz val="10"/>
        <color rgb="FF000000"/>
        <rFont val="Times New Roman"/>
        <family val="1"/>
      </rPr>
      <t>C0100/R0160</t>
    </r>
    <r>
      <rPr>
        <sz val="10"/>
        <color rgb="FF000000"/>
        <rFont val="Times New Roman"/>
        <family val="1"/>
      </rPr>
      <t xml:space="preserve"> the "Adjustment due to RFF/MAP nSCR aggregation" is missing in order to allow the matching of the Total SCR with S.25.05.04. 
 	Above </t>
    </r>
    <r>
      <rPr>
        <b/>
        <sz val="10"/>
        <color rgb="FF000000"/>
        <rFont val="Times New Roman"/>
        <family val="1"/>
      </rPr>
      <t>C0100/R0211</t>
    </r>
    <r>
      <rPr>
        <sz val="10"/>
        <color rgb="FF000000"/>
        <rFont val="Times New Roman"/>
        <family val="1"/>
      </rPr>
      <t xml:space="preserve"> the total "Capital add-ons already set" (as sum of the 4 categories allowed) is missing in comparison with the other QRT templates. </t>
    </r>
  </si>
  <si>
    <r>
      <t xml:space="preserve">It is unclear why information on absolute values of liabilities before shock is required. Firstly, long-term equity (on the asset side) is ear-marked, but insurance companies do not distinguish their liabilities (passive side) backed by long-term equity. Such a distinction is not legally required and does not make sense. Secondly, this distinction is asked before but not after shock. It is unclear what purpose this serves. Therefore, the industry opposes the changes to this template.
Cells </t>
    </r>
    <r>
      <rPr>
        <b/>
        <sz val="10"/>
        <color rgb="FF000000"/>
        <rFont val="Times New Roman"/>
        <family val="1"/>
      </rPr>
      <t>C0020/R0205</t>
    </r>
    <r>
      <rPr>
        <sz val="10"/>
        <color rgb="FF000000"/>
        <rFont val="Times New Roman"/>
        <family val="1"/>
      </rPr>
      <t xml:space="preserve"> and </t>
    </r>
    <r>
      <rPr>
        <b/>
        <sz val="10"/>
        <color rgb="FF000000"/>
        <rFont val="Times New Roman"/>
        <family val="1"/>
      </rPr>
      <t>C0040/R0205</t>
    </r>
    <r>
      <rPr>
        <sz val="10"/>
        <color rgb="FF000000"/>
        <rFont val="Times New Roman"/>
        <family val="1"/>
      </rPr>
      <t xml:space="preserve"> in </t>
    </r>
    <r>
      <rPr>
        <b/>
        <sz val="10"/>
        <color rgb="FF000000"/>
        <rFont val="Times New Roman"/>
        <family val="1"/>
      </rPr>
      <t>S.26.01.01</t>
    </r>
    <r>
      <rPr>
        <sz val="10"/>
        <color rgb="FF000000"/>
        <rFont val="Times New Roman"/>
        <family val="1"/>
      </rPr>
      <t xml:space="preserve"> and </t>
    </r>
    <r>
      <rPr>
        <b/>
        <sz val="10"/>
        <color rgb="FF000000"/>
        <rFont val="Times New Roman"/>
        <family val="1"/>
      </rPr>
      <t>S.26.01.04</t>
    </r>
    <r>
      <rPr>
        <sz val="10"/>
        <color rgb="FF000000"/>
        <rFont val="Times New Roman"/>
        <family val="1"/>
      </rPr>
      <t xml:space="preserve"> should be available for input. </t>
    </r>
  </si>
  <si>
    <t xml:space="preserve">EIOPA has proposed to remove a number of cells: for windstorm, hail, earthquake, flood and subsidence the risk weight chosen in the Nat Cat simplifications no longer must be reported. </t>
  </si>
  <si>
    <r>
      <t>The industry strongly opposes standardised reporting requirements for internal model companies. 
On p50 of the ‘Annex II Solo instructions S.26.02 to S.36.05’ and p50 of the ‘Annex III group instructions S.26.02 to S.37.03’ EIOPA notes that: “</t>
    </r>
    <r>
      <rPr>
        <i/>
        <sz val="10"/>
        <color rgb="FF000000"/>
        <rFont val="Times New Roman"/>
        <family val="1"/>
      </rPr>
      <t>The purpose of this template is to collect data on an aggregate level and show diversification benefits between separate risk modules. Some entries are taken from other templates but are indicated below. From a technical perspective these are not duplicated as they are essentially the same datapoints. Therefore, by filling data in one template it automatically appears in the other one</t>
    </r>
    <r>
      <rPr>
        <sz val="10"/>
        <color rgb="FF000000"/>
        <rFont val="Times New Roman"/>
        <family val="1"/>
      </rPr>
      <t xml:space="preserve">.”
In </t>
    </r>
    <r>
      <rPr>
        <b/>
        <sz val="10"/>
        <color rgb="FF000000"/>
        <rFont val="Times New Roman"/>
        <family val="1"/>
      </rPr>
      <t>S.26.08.01</t>
    </r>
    <r>
      <rPr>
        <sz val="10"/>
        <color rgb="FF000000"/>
        <rFont val="Times New Roman"/>
        <family val="1"/>
      </rPr>
      <t xml:space="preserve"> and </t>
    </r>
    <r>
      <rPr>
        <b/>
        <sz val="10"/>
        <color rgb="FF000000"/>
        <rFont val="Times New Roman"/>
        <family val="1"/>
      </rPr>
      <t>S.26.08.04</t>
    </r>
    <r>
      <rPr>
        <sz val="10"/>
        <color rgb="FF000000"/>
        <rFont val="Times New Roman"/>
        <family val="1"/>
      </rPr>
      <t xml:space="preserve"> a clearer clarification should be provided regarding the approach for taxation. For example:
</t>
    </r>
    <r>
      <rPr>
        <b/>
        <sz val="10"/>
        <color rgb="FF000000"/>
        <rFont val="Times New Roman"/>
        <family val="1"/>
      </rPr>
      <t>C0010/R0020</t>
    </r>
    <r>
      <rPr>
        <sz val="10"/>
        <color rgb="FF000000"/>
        <rFont val="Times New Roman"/>
        <family val="1"/>
      </rPr>
      <t xml:space="preserve">: It is not clear if the diversification benefit should be calculated before or after tax absorption. Insurers recognise the cell R0060/C0100 is calculated after tax absorption, and consequently must be clarified if a double entry is requested or a pre-tax amount has to be included.
</t>
    </r>
    <r>
      <rPr>
        <b/>
        <sz val="10"/>
        <color rgb="FF000000"/>
        <rFont val="Times New Roman"/>
        <family val="1"/>
      </rPr>
      <t>C0010/R0070;C0010/R0190;C0010/R0200</t>
    </r>
    <r>
      <rPr>
        <sz val="10"/>
        <color rgb="FF000000"/>
        <rFont val="Times New Roman"/>
        <family val="1"/>
      </rPr>
      <t xml:space="preserve">: it is not clear if these amounts shall be after tax, since in cells (H18;H20;H21) no reference to taxation is present, and no clarification is included in the "2450_ITS_reporting_consolidated_AnnexII_solo instructions".
In </t>
    </r>
    <r>
      <rPr>
        <b/>
        <sz val="10"/>
        <color rgb="FF000000"/>
        <rFont val="Times New Roman"/>
        <family val="1"/>
      </rPr>
      <t>S.26.08.01</t>
    </r>
    <r>
      <rPr>
        <sz val="10"/>
        <color rgb="FF000000"/>
        <rFont val="Times New Roman"/>
        <family val="1"/>
      </rPr>
      <t xml:space="preserve"> and S.</t>
    </r>
    <r>
      <rPr>
        <b/>
        <sz val="10"/>
        <color rgb="FF000000"/>
        <rFont val="Times New Roman"/>
        <family val="1"/>
      </rPr>
      <t>26.08.04</t>
    </r>
    <r>
      <rPr>
        <sz val="10"/>
        <color rgb="FF000000"/>
        <rFont val="Times New Roman"/>
        <family val="1"/>
      </rPr>
      <t xml:space="preserve"> the following cells are repeated twice:
</t>
    </r>
    <r>
      <rPr>
        <b/>
        <sz val="10"/>
        <color rgb="FF000000"/>
        <rFont val="Times New Roman"/>
        <family val="1"/>
      </rPr>
      <t>C0010/R0050</t>
    </r>
    <r>
      <rPr>
        <sz val="10"/>
        <color rgb="FF000000"/>
        <rFont val="Times New Roman"/>
        <family val="1"/>
      </rPr>
      <t xml:space="preserve"> is apparently equal to </t>
    </r>
    <r>
      <rPr>
        <b/>
        <sz val="10"/>
        <color rgb="FF000000"/>
        <rFont val="Times New Roman"/>
        <family val="1"/>
      </rPr>
      <t>C0100/R0300</t>
    </r>
    <r>
      <rPr>
        <sz val="10"/>
        <color rgb="FF000000"/>
        <rFont val="Times New Roman"/>
        <family val="1"/>
      </rPr>
      <t xml:space="preserve">
</t>
    </r>
    <r>
      <rPr>
        <b/>
        <sz val="10"/>
        <color rgb="FF000000"/>
        <rFont val="Times New Roman"/>
        <family val="1"/>
      </rPr>
      <t>C0010/R0060</t>
    </r>
    <r>
      <rPr>
        <sz val="10"/>
        <color rgb="FF000000"/>
        <rFont val="Times New Roman"/>
        <family val="1"/>
      </rPr>
      <t xml:space="preserve"> is apparently equal to </t>
    </r>
    <r>
      <rPr>
        <b/>
        <sz val="10"/>
        <color rgb="FF000000"/>
        <rFont val="Times New Roman"/>
        <family val="1"/>
      </rPr>
      <t>C0100/R0310</t>
    </r>
    <r>
      <rPr>
        <sz val="10"/>
        <color rgb="FF000000"/>
        <rFont val="Times New Roman"/>
        <family val="1"/>
      </rPr>
      <t xml:space="preserve">
from </t>
    </r>
    <r>
      <rPr>
        <b/>
        <sz val="10"/>
        <color rgb="FF000000"/>
        <rFont val="Times New Roman"/>
        <family val="1"/>
      </rPr>
      <t>C0010/R0090</t>
    </r>
    <r>
      <rPr>
        <sz val="10"/>
        <color rgb="FF000000"/>
        <rFont val="Times New Roman"/>
        <family val="1"/>
      </rPr>
      <t xml:space="preserve"> to </t>
    </r>
    <r>
      <rPr>
        <b/>
        <sz val="10"/>
        <color rgb="FF000000"/>
        <rFont val="Times New Roman"/>
        <family val="1"/>
      </rPr>
      <t>C0010/R0200</t>
    </r>
    <r>
      <rPr>
        <sz val="10"/>
        <color rgb="FF000000"/>
        <rFont val="Times New Roman"/>
        <family val="1"/>
      </rPr>
      <t xml:space="preserve">: it is not clear if these amounts shall be after tax, since no reference to taxation is present, and no clarification is included in the "2450_ITS_reporting_consolidated_AnnexII_solo instructions". 
In </t>
    </r>
    <r>
      <rPr>
        <b/>
        <sz val="10"/>
        <color rgb="FF000000"/>
        <rFont val="Times New Roman"/>
        <family val="1"/>
      </rPr>
      <t>S.26.08.01</t>
    </r>
    <r>
      <rPr>
        <sz val="10"/>
        <color rgb="FF000000"/>
        <rFont val="Times New Roman"/>
        <family val="1"/>
      </rPr>
      <t xml:space="preserve"> and </t>
    </r>
    <r>
      <rPr>
        <b/>
        <sz val="10"/>
        <color rgb="FF000000"/>
        <rFont val="Times New Roman"/>
        <family val="1"/>
      </rPr>
      <t>S.26.08.04</t>
    </r>
    <r>
      <rPr>
        <sz val="10"/>
        <color rgb="FF000000"/>
        <rFont val="Times New Roman"/>
        <family val="1"/>
      </rPr>
      <t xml:space="preserve"> is not clear if </t>
    </r>
    <r>
      <rPr>
        <b/>
        <sz val="10"/>
        <color rgb="FF000000"/>
        <rFont val="Times New Roman"/>
        <family val="1"/>
      </rPr>
      <t>C0100/R0010</t>
    </r>
    <r>
      <rPr>
        <sz val="10"/>
        <color rgb="FF000000"/>
        <rFont val="Times New Roman"/>
        <family val="1"/>
      </rPr>
      <t xml:space="preserve"> is equal to the sum of C0100/R0070+C0100/R0190+C0100/R0270+C0100/R0290+C0100/R0510+C0100/R0530 or to different amounts.</t>
    </r>
  </si>
  <si>
    <r>
      <t xml:space="preserve">The industry strongly opposes standardised reporting requirements for internal model companies. 
In the general comments section of the proposed ITS it is noted that “cells have only to be filled if this is possible with reasonable effort.” This is contrary to the instructions provided for templates 25.05 and 26.08 that share identical datapoints with 26.09 and for which “the components to be reported shall be agreed between national supervisory authorities and insurance and reinsurance undertakings.” The industry would appreciate detailed and generally accepted conditions for filling in this template.
The proposed template attempts to capture additional insights into full internal models. The intended use of this template for companies with partial internal models is not clear. Further clarification on how NCAs will collect information about the remaining modules calculated with the SF and how companies and groups should provide the requested information in </t>
    </r>
    <r>
      <rPr>
        <b/>
        <sz val="10"/>
        <color rgb="FF000000"/>
        <rFont val="Times New Roman"/>
        <family val="1"/>
      </rPr>
      <t>C0010</t>
    </r>
    <r>
      <rPr>
        <sz val="10"/>
        <color rgb="FF000000"/>
        <rFont val="Times New Roman"/>
        <family val="1"/>
      </rPr>
      <t xml:space="preserve"> and </t>
    </r>
    <r>
      <rPr>
        <b/>
        <sz val="10"/>
        <color rgb="FF000000"/>
        <rFont val="Times New Roman"/>
        <family val="1"/>
      </rPr>
      <t>C0070</t>
    </r>
    <r>
      <rPr>
        <sz val="10"/>
        <color rgb="FF000000"/>
        <rFont val="Times New Roman"/>
        <family val="1"/>
      </rPr>
      <t xml:space="preserve"> if a model only covers some part of a specific risk module would be appreciated.
</t>
    </r>
    <r>
      <rPr>
        <b/>
        <sz val="10"/>
        <color rgb="FF000000"/>
        <rFont val="Times New Roman"/>
        <family val="1"/>
      </rPr>
      <t>R0210-R0480/C0280-C0330</t>
    </r>
    <r>
      <rPr>
        <sz val="10"/>
        <color rgb="FF000000"/>
        <rFont val="Times New Roman"/>
        <family val="1"/>
      </rPr>
      <t xml:space="preserve"> — The proposed template includes a very extensive set of market sensitivities. Considering the tight reporting deadlines, providing this large set of sensitivities would be an extreme burden on most companies and groups. If EIOPA would proceed with the template, the industry suggests removing these cells from the template.
Further comments:
EIOPA states that "these figures should correspond to impact on the ‘net asset value’ associated". In other cells and templates, even in the next sentence, reference is made to BOF. EIOPA should therefore clarify the definition of net asset value.
EIOPA states that "mVaR 99.50% without volatility adjustment (VA) and without transitionals". EIOPA should therefore clarify whether this implies that it should also reported without DVA.
EIOPA asks insurers that are in scope to provide several sensitivities. However, these sensitivities do not align with the proposals made by EIOPA for a standardised set of sensitivities to be included in the SCR. For similar categories, different sensitivities are requested. This significantly adds to the administrative burden. The industry suggests removing these sensitivities. However, if EIOPA decides to implement these, the industry suggests that EIOPA aligns the sensitivities. 
In </t>
    </r>
    <r>
      <rPr>
        <b/>
        <sz val="10"/>
        <color rgb="FF000000"/>
        <rFont val="Times New Roman"/>
        <family val="1"/>
      </rPr>
      <t>S.26.09.01</t>
    </r>
    <r>
      <rPr>
        <sz val="10"/>
        <color rgb="FF000000"/>
        <rFont val="Times New Roman"/>
        <family val="1"/>
      </rPr>
      <t xml:space="preserve"> and </t>
    </r>
    <r>
      <rPr>
        <b/>
        <sz val="10"/>
        <color rgb="FF000000"/>
        <rFont val="Times New Roman"/>
        <family val="1"/>
      </rPr>
      <t>S.26.09.04</t>
    </r>
    <r>
      <rPr>
        <sz val="10"/>
        <color rgb="FF000000"/>
        <rFont val="Times New Roman"/>
        <family val="1"/>
      </rPr>
      <t xml:space="preserve"> "of which: Interest rate risk diversified" (</t>
    </r>
    <r>
      <rPr>
        <b/>
        <sz val="10"/>
        <color rgb="FF000000"/>
        <rFont val="Times New Roman"/>
        <family val="1"/>
      </rPr>
      <t>R0050</t>
    </r>
    <r>
      <rPr>
        <sz val="10"/>
        <color rgb="FF000000"/>
        <rFont val="Times New Roman"/>
        <family val="1"/>
      </rPr>
      <t xml:space="preserve">) it is unclear what it is expected to be included in columns from C0070 to C0270, taking into account that field is a diversification benefit and not an overall SCR amount.
In </t>
    </r>
    <r>
      <rPr>
        <b/>
        <sz val="10"/>
        <color rgb="FF000000"/>
        <rFont val="Times New Roman"/>
        <family val="1"/>
      </rPr>
      <t>S.26.09.01.02</t>
    </r>
    <r>
      <rPr>
        <sz val="10"/>
        <color rgb="FF000000"/>
        <rFont val="Times New Roman"/>
        <family val="1"/>
      </rPr>
      <t xml:space="preserve"> insurers are required to report the "Modelled VaR" values (mVaR). EIOPA should confirm if the required "mVaR" is the same type of measure required for the MCRCS study, and that it shall be computed as explained in the "Market &amp; credit risk modelling comparative study (‘MCRCS’), year-end 2020 edition -  Instructions to participating undertakings for filling out the data request" in Section "VI.3. Appendix 3: Q&amp;A to specific parts of the data request". Further clarifications are necessary to avoid the wrong input being provided. </t>
    </r>
  </si>
  <si>
    <r>
      <t xml:space="preserve">The industry strongly opposes standardised reporting requirements for internal model companies. 
In </t>
    </r>
    <r>
      <rPr>
        <b/>
        <sz val="10"/>
        <color rgb="FF000000"/>
        <rFont val="Times New Roman"/>
        <family val="1"/>
      </rPr>
      <t>S.26.10.01</t>
    </r>
    <r>
      <rPr>
        <sz val="10"/>
        <color rgb="FF000000"/>
        <rFont val="Times New Roman"/>
        <family val="1"/>
      </rPr>
      <t xml:space="preserve"> to </t>
    </r>
    <r>
      <rPr>
        <b/>
        <sz val="10"/>
        <color rgb="FF000000"/>
        <rFont val="Times New Roman"/>
        <family val="1"/>
      </rPr>
      <t>S.26.12.01</t>
    </r>
    <r>
      <rPr>
        <sz val="10"/>
        <color rgb="FF000000"/>
        <rFont val="Times New Roman"/>
        <family val="1"/>
      </rPr>
      <t>, it seems that concentration risk is missing.
In</t>
    </r>
    <r>
      <rPr>
        <b/>
        <sz val="10"/>
        <color rgb="FF000000"/>
        <rFont val="Times New Roman"/>
        <family val="1"/>
      </rPr>
      <t xml:space="preserve"> S.26.10</t>
    </r>
    <r>
      <rPr>
        <sz val="10"/>
        <color rgb="FF000000"/>
        <rFont val="Times New Roman"/>
        <family val="1"/>
      </rPr>
      <t xml:space="preserve">, insurers are required to report the field </t>
    </r>
    <r>
      <rPr>
        <b/>
        <sz val="10"/>
        <color rgb="FF000000"/>
        <rFont val="Times New Roman"/>
        <family val="1"/>
      </rPr>
      <t>C0050</t>
    </r>
    <r>
      <rPr>
        <sz val="10"/>
        <color rgb="FF000000"/>
        <rFont val="Times New Roman"/>
        <family val="1"/>
      </rPr>
      <t xml:space="preserve"> Average Probability of Default. EIOPA should confirm if it is correct to assume that from </t>
    </r>
    <r>
      <rPr>
        <b/>
        <sz val="10"/>
        <color rgb="FF000000"/>
        <rFont val="Times New Roman"/>
        <family val="1"/>
      </rPr>
      <t>S.26.10.01.01</t>
    </r>
    <r>
      <rPr>
        <sz val="10"/>
        <color rgb="FF000000"/>
        <rFont val="Times New Roman"/>
        <family val="1"/>
      </rPr>
      <t xml:space="preserve"> to  </t>
    </r>
    <r>
      <rPr>
        <b/>
        <sz val="10"/>
        <color rgb="FF000000"/>
        <rFont val="Times New Roman"/>
        <family val="1"/>
      </rPr>
      <t>S.26.10.01.04</t>
    </r>
    <r>
      <rPr>
        <sz val="10"/>
        <color rgb="FF000000"/>
        <rFont val="Times New Roman"/>
        <family val="1"/>
      </rPr>
      <t xml:space="preserve"> for the fields  "Counterparty Group/Single Exposure 1-10" the 1Y Probability of Default associated to each of the reported counterparties must be reported. 
In</t>
    </r>
    <r>
      <rPr>
        <b/>
        <sz val="10"/>
        <color rgb="FF000000"/>
        <rFont val="Times New Roman"/>
        <family val="1"/>
      </rPr>
      <t xml:space="preserve"> S.26.10</t>
    </r>
    <r>
      <rPr>
        <sz val="10"/>
        <color rgb="FF000000"/>
        <rFont val="Times New Roman"/>
        <family val="1"/>
      </rPr>
      <t xml:space="preserve">, it is required to report the field </t>
    </r>
    <r>
      <rPr>
        <b/>
        <sz val="10"/>
        <color rgb="FF000000"/>
        <rFont val="Times New Roman"/>
        <family val="1"/>
      </rPr>
      <t>C0060</t>
    </r>
    <r>
      <rPr>
        <sz val="10"/>
        <color rgb="FF000000"/>
        <rFont val="Times New Roman"/>
        <family val="1"/>
      </rPr>
      <t xml:space="preserve"> - Average Loss Given Default. EIOPA should confirm if it is correct to assume that, unless stochastic LGD are used in the model, from  </t>
    </r>
    <r>
      <rPr>
        <b/>
        <sz val="10"/>
        <color rgb="FF000000"/>
        <rFont val="Times New Roman"/>
        <family val="1"/>
      </rPr>
      <t>S.26.10.01.01</t>
    </r>
    <r>
      <rPr>
        <sz val="10"/>
        <color rgb="FF000000"/>
        <rFont val="Times New Roman"/>
        <family val="1"/>
      </rPr>
      <t xml:space="preserve"> to  </t>
    </r>
    <r>
      <rPr>
        <b/>
        <sz val="10"/>
        <color rgb="FF000000"/>
        <rFont val="Times New Roman"/>
        <family val="1"/>
      </rPr>
      <t>S.26.10.01.04</t>
    </r>
    <r>
      <rPr>
        <sz val="10"/>
        <color rgb="FF000000"/>
        <rFont val="Times New Roman"/>
        <family val="1"/>
      </rPr>
      <t xml:space="preserve"> for the fields  "Counterparty Group/Single Exposure 1-10" the the LGD associated to each of the listed counterparties must be reported. 
In </t>
    </r>
    <r>
      <rPr>
        <b/>
        <sz val="10"/>
        <color rgb="FF000000"/>
        <rFont val="Times New Roman"/>
        <family val="1"/>
      </rPr>
      <t>S.26.10</t>
    </r>
    <r>
      <rPr>
        <sz val="10"/>
        <color rgb="FF000000"/>
        <rFont val="Times New Roman"/>
        <family val="1"/>
      </rPr>
      <t xml:space="preserve">, it is required to report the field </t>
    </r>
    <r>
      <rPr>
        <b/>
        <sz val="10"/>
        <color rgb="FF000000"/>
        <rFont val="Times New Roman"/>
        <family val="1"/>
      </rPr>
      <t>C0050</t>
    </r>
    <r>
      <rPr>
        <sz val="10"/>
        <color rgb="FF000000"/>
        <rFont val="Times New Roman"/>
        <family val="1"/>
      </rPr>
      <t xml:space="preserve"> Average Probability of Default. EIOPA should confirm if it is correct to assume that for the fields different from the "Counterparty Group/Single Exposure 1-10" the average 1Y Probability of Default associated to each of the reported counterparties, weighted by the market value (or the Exposure at Default?) of the counterparties, must be reported.
In </t>
    </r>
    <r>
      <rPr>
        <b/>
        <sz val="10"/>
        <color rgb="FF000000"/>
        <rFont val="Times New Roman"/>
        <family val="1"/>
      </rPr>
      <t>S.26.10</t>
    </r>
    <r>
      <rPr>
        <sz val="10"/>
        <color rgb="FF000000"/>
        <rFont val="Times New Roman"/>
        <family val="1"/>
      </rPr>
      <t xml:space="preserve">, insurers are required to report the field </t>
    </r>
    <r>
      <rPr>
        <b/>
        <sz val="10"/>
        <color rgb="FF000000"/>
        <rFont val="Times New Roman"/>
        <family val="1"/>
      </rPr>
      <t>C0060</t>
    </r>
    <r>
      <rPr>
        <sz val="10"/>
        <color rgb="FF000000"/>
        <rFont val="Times New Roman"/>
        <family val="1"/>
      </rPr>
      <t xml:space="preserve"> - Average Loss Given Default. EIOPA should confirm if it is correct to assume that, unless stochastic LGD are used in the model, from  </t>
    </r>
    <r>
      <rPr>
        <b/>
        <sz val="10"/>
        <color rgb="FF000000"/>
        <rFont val="Times New Roman"/>
        <family val="1"/>
      </rPr>
      <t>S.26.10.01.01</t>
    </r>
    <r>
      <rPr>
        <sz val="10"/>
        <color rgb="FF000000"/>
        <rFont val="Times New Roman"/>
        <family val="1"/>
      </rPr>
      <t xml:space="preserve"> to  </t>
    </r>
    <r>
      <rPr>
        <b/>
        <sz val="10"/>
        <color rgb="FF000000"/>
        <rFont val="Times New Roman"/>
        <family val="1"/>
      </rPr>
      <t>S.26.10.01.04</t>
    </r>
    <r>
      <rPr>
        <sz val="10"/>
        <color rgb="FF000000"/>
        <rFont val="Times New Roman"/>
        <family val="1"/>
      </rPr>
      <t xml:space="preserve"> for the fields different from the "Counterparty Group/Single Exposure 1-10" the average LGD associated to each of the listed counterparties, weighted by the market value (or the Exposure at Default?) of the counterparties, must be reported.
In </t>
    </r>
    <r>
      <rPr>
        <b/>
        <sz val="10"/>
        <color rgb="FF000000"/>
        <rFont val="Times New Roman"/>
        <family val="1"/>
      </rPr>
      <t>S.26.10.01.07</t>
    </r>
    <r>
      <rPr>
        <sz val="10"/>
        <color rgb="FF000000"/>
        <rFont val="Times New Roman"/>
        <family val="1"/>
      </rPr>
      <t xml:space="preserve">, insurers are required to report, under an mVaR 99.50% metric, the </t>
    </r>
    <r>
      <rPr>
        <b/>
        <sz val="10"/>
        <color rgb="FF000000"/>
        <rFont val="Times New Roman"/>
        <family val="1"/>
      </rPr>
      <t>R0740</t>
    </r>
    <r>
      <rPr>
        <sz val="10"/>
        <color rgb="FF000000"/>
        <rFont val="Times New Roman"/>
        <family val="1"/>
      </rPr>
      <t xml:space="preserve"> - Credit Event Risk and the R0750 - Expected Loss figures. EIOPA should confirm if it is correct to assume that </t>
    </r>
    <r>
      <rPr>
        <b/>
        <sz val="10"/>
        <color rgb="FF000000"/>
        <rFont val="Times New Roman"/>
        <family val="1"/>
      </rPr>
      <t>R0740</t>
    </r>
    <r>
      <rPr>
        <sz val="10"/>
        <color rgb="FF000000"/>
        <rFont val="Times New Roman"/>
        <family val="1"/>
      </rPr>
      <t xml:space="preserve"> corresponds to the overall credit mVaR (as reported in </t>
    </r>
    <r>
      <rPr>
        <b/>
        <sz val="10"/>
        <color rgb="FF000000"/>
        <rFont val="Times New Roman"/>
        <family val="1"/>
      </rPr>
      <t>S.26.09.01.02 C0020/R0170</t>
    </r>
    <r>
      <rPr>
        <sz val="10"/>
        <color rgb="FF000000"/>
        <rFont val="Times New Roman"/>
        <family val="1"/>
      </rPr>
      <t xml:space="preserve">). For </t>
    </r>
    <r>
      <rPr>
        <b/>
        <sz val="10"/>
        <color rgb="FF000000"/>
        <rFont val="Times New Roman"/>
        <family val="1"/>
      </rPr>
      <t>R0750</t>
    </r>
    <r>
      <rPr>
        <sz val="10"/>
        <color rgb="FF000000"/>
        <rFont val="Times New Roman"/>
        <family val="1"/>
      </rPr>
      <t xml:space="preserve">, insurers are required to report the sum over all the exposures of their Market Value (or Exposure at Default?) times their PD times their LGD.  </t>
    </r>
  </si>
  <si>
    <r>
      <t>The industry strongly opposes standardised reporting requirements for internal model companies. 
In</t>
    </r>
    <r>
      <rPr>
        <b/>
        <sz val="10"/>
        <color rgb="FF000000"/>
        <rFont val="Times New Roman"/>
        <family val="1"/>
      </rPr>
      <t xml:space="preserve"> S.26.11</t>
    </r>
    <r>
      <rPr>
        <sz val="10"/>
        <color rgb="FF000000"/>
        <rFont val="Times New Roman"/>
        <family val="1"/>
      </rPr>
      <t>, insurers are required to report data for the asset class of derivatives (eg</t>
    </r>
    <r>
      <rPr>
        <b/>
        <sz val="10"/>
        <color rgb="FF000000"/>
        <rFont val="Times New Roman"/>
        <family val="1"/>
      </rPr>
      <t xml:space="preserve"> R0070</t>
    </r>
    <r>
      <rPr>
        <sz val="10"/>
        <color rgb="FF000000"/>
        <rFont val="Times New Roman"/>
        <family val="1"/>
      </rPr>
      <t xml:space="preserve">), but not for reinsurance, while in </t>
    </r>
    <r>
      <rPr>
        <b/>
        <sz val="10"/>
        <color rgb="FF000000"/>
        <rFont val="Times New Roman"/>
        <family val="1"/>
      </rPr>
      <t>S.26.10</t>
    </r>
    <r>
      <rPr>
        <sz val="10"/>
        <color rgb="FF000000"/>
        <rFont val="Times New Roman"/>
        <family val="1"/>
      </rPr>
      <t xml:space="preserve"> these two asset classes are reported together (eg </t>
    </r>
    <r>
      <rPr>
        <b/>
        <sz val="10"/>
        <color rgb="FF000000"/>
        <rFont val="Times New Roman"/>
        <family val="1"/>
      </rPr>
      <t>R0610</t>
    </r>
    <r>
      <rPr>
        <sz val="10"/>
        <color rgb="FF000000"/>
        <rFont val="Times New Roman"/>
        <family val="1"/>
      </rPr>
      <t xml:space="preserve">). In some internal models, derivatives and reinsurance are modelled under the "counterparty default" risk module, and not under the "credit default" risk module, that is applied to the bond/loan investment portfolio. EIOPA should confirm if, in these cases, the legal entity should report derivatives under </t>
    </r>
    <r>
      <rPr>
        <b/>
        <sz val="10"/>
        <color rgb="FF000000"/>
        <rFont val="Times New Roman"/>
        <family val="1"/>
      </rPr>
      <t>S.26.11</t>
    </r>
    <r>
      <rPr>
        <sz val="10"/>
        <color rgb="FF000000"/>
        <rFont val="Times New Roman"/>
        <family val="1"/>
      </rPr>
      <t xml:space="preserve"> or rather under</t>
    </r>
    <r>
      <rPr>
        <b/>
        <sz val="10"/>
        <color rgb="FF000000"/>
        <rFont val="Times New Roman"/>
        <family val="1"/>
      </rPr>
      <t xml:space="preserve"> S.26.12</t>
    </r>
    <r>
      <rPr>
        <sz val="10"/>
        <color rgb="FF000000"/>
        <rFont val="Times New Roman"/>
        <family val="1"/>
      </rPr>
      <t xml:space="preserve">? 
EIOPA should clarify under which circumstances </t>
    </r>
    <r>
      <rPr>
        <b/>
        <sz val="10"/>
        <color rgb="FF000000"/>
        <rFont val="Times New Roman"/>
        <family val="1"/>
      </rPr>
      <t>R0090/C01000</t>
    </r>
    <r>
      <rPr>
        <sz val="10"/>
        <color rgb="FF000000"/>
        <rFont val="Times New Roman"/>
        <family val="1"/>
      </rPr>
      <t xml:space="preserve"> can differ from </t>
    </r>
    <r>
      <rPr>
        <b/>
        <sz val="10"/>
        <color rgb="FF000000"/>
        <rFont val="Times New Roman"/>
        <family val="1"/>
      </rPr>
      <t>R0180/C0100</t>
    </r>
    <r>
      <rPr>
        <sz val="10"/>
        <color rgb="FF000000"/>
        <rFont val="Times New Roman"/>
        <family val="1"/>
      </rPr>
      <t xml:space="preserve"> in </t>
    </r>
    <r>
      <rPr>
        <b/>
        <sz val="10"/>
        <color rgb="FF000000"/>
        <rFont val="Times New Roman"/>
        <family val="1"/>
      </rPr>
      <t>S.26.11.</t>
    </r>
  </si>
  <si>
    <r>
      <t>The industry strongly opposes standardised reporting requirements for internal model companies. 
The</t>
    </r>
    <r>
      <rPr>
        <b/>
        <sz val="10"/>
        <color rgb="FF000000"/>
        <rFont val="Times New Roman"/>
        <family val="1"/>
      </rPr>
      <t xml:space="preserve"> S.26.12</t>
    </r>
    <r>
      <rPr>
        <sz val="10"/>
        <color rgb="FF000000"/>
        <rFont val="Times New Roman"/>
        <family val="1"/>
      </rPr>
      <t xml:space="preserve"> template uses an asset classification that seems to be taken from the SF (Type1, Type2, …), but some internal models do not use this classification. EIOPA should clarify whether to complete the QRT, the same classification of assets as for SF should be used.</t>
    </r>
  </si>
  <si>
    <r>
      <t xml:space="preserve">The industry strongly opposes standardised reporting requirements for internal model companies. 
Companies that do not cover the full risk module within the internal model are not able to fulfil the data requirements, and parts that are not internally modelled cannot be provided which means that certain cross-checks with other templates (26.08), as described in the LOG-file, might fail.
The reporting requirements for this template are the same for solo companies and groups. It is not meaningful to have such detailed reporting requirements for groups, as several of the required data might not be available. If EIOPA proceeds with the implementation of this template, a simplification of the group reporting requirements should be considered.
</t>
    </r>
    <r>
      <rPr>
        <b/>
        <sz val="10"/>
        <color rgb="FF000000"/>
        <rFont val="Times New Roman"/>
        <family val="1"/>
      </rPr>
      <t>S.26.13.01.09 / C0110-C0120</t>
    </r>
    <r>
      <rPr>
        <sz val="10"/>
        <color rgb="FF000000"/>
        <rFont val="Times New Roman"/>
        <family val="1"/>
      </rPr>
      <t xml:space="preserve">: The undiversified view on detailed model results (quantiles) is usually not available in internal model outputs, as it does not bring added value for analysis. The industry suggests excluding this requirement.
</t>
    </r>
    <r>
      <rPr>
        <b/>
        <sz val="10"/>
        <color rgb="FF000000"/>
        <rFont val="Times New Roman"/>
        <family val="1"/>
      </rPr>
      <t>S.26.13.01.11 and S.26.13.01.13</t>
    </r>
    <r>
      <rPr>
        <sz val="10"/>
        <color rgb="FF000000"/>
        <rFont val="Times New Roman"/>
        <family val="1"/>
      </rPr>
      <t xml:space="preserve">: The requirement to provide detailed data for each man-made catastrophe scenario individually is not considered meaningful and is overly burdensome. The industry suggests allowing for aggregation of all man-made catastrophe scenarios and their combined reporting in these sections.
</t>
    </r>
    <r>
      <rPr>
        <b/>
        <sz val="10"/>
        <color rgb="FF000000"/>
        <rFont val="Times New Roman"/>
        <family val="1"/>
      </rPr>
      <t>S.26.13.01.13/C0210</t>
    </r>
    <r>
      <rPr>
        <sz val="10"/>
        <color rgb="FF000000"/>
        <rFont val="Times New Roman"/>
        <family val="1"/>
      </rPr>
      <t xml:space="preserve">: The requirements for natcat model results are overly complex and burdensome. The industry suggests removing at least OEP  data, as this data only reflects single loss information rather than annual loss information, which is the target of the Solvency II evaluation.
In </t>
    </r>
    <r>
      <rPr>
        <b/>
        <sz val="10"/>
        <color rgb="FF000000"/>
        <rFont val="Times New Roman"/>
        <family val="1"/>
      </rPr>
      <t>26.13.01</t>
    </r>
    <r>
      <rPr>
        <sz val="10"/>
        <color rgb="FF000000"/>
        <rFont val="Times New Roman"/>
        <family val="1"/>
      </rPr>
      <t>, is not clear where and with which level of granularity non-life lapse risk must be reported in cases where this risk is modelled separately from other non-life underwriting risks within the internal model framework. 
In</t>
    </r>
    <r>
      <rPr>
        <b/>
        <sz val="10"/>
        <color rgb="FF000000"/>
        <rFont val="Times New Roman"/>
        <family val="1"/>
      </rPr>
      <t xml:space="preserve"> 26.13.01</t>
    </r>
    <r>
      <rPr>
        <sz val="10"/>
        <color rgb="FF000000"/>
        <rFont val="Times New Roman"/>
        <family val="1"/>
      </rPr>
      <t xml:space="preserve">, it is not clear what should be done where the specific modelling of a group does not coincide with the prescriptive QRT granularity: in particular, if the internal model reporting is not done at Solvency II lines of business granularity. EIOPA should clarify whether simplifications in reporting would be admitted.
For larger entities and for the group the reporting by internal model, LoBs will turn out to be difficult to manage due to the large number of such LoBs. Furthermore, this could imply inconsistencies in reconciling internal model LoBs results with Solvency II LoBs and Total, driven by the fact that Solvency II LoBs and Total are modelled starting from internal model LoBs but using a larger number of simulations.
In </t>
    </r>
    <r>
      <rPr>
        <b/>
        <sz val="10"/>
        <color rgb="FF000000"/>
        <rFont val="Times New Roman"/>
        <family val="1"/>
      </rPr>
      <t>26.13.01, R0510 and R0750</t>
    </r>
    <r>
      <rPr>
        <sz val="10"/>
        <color rgb="FF000000"/>
        <rFont val="Times New Roman"/>
        <family val="1"/>
      </rPr>
      <t xml:space="preserve">, written premium planned in the 12 months post the reporting reference date are not used in the internal model, and some companies instead use earned premium planned in the 12 months post the reporting reference date. Using written premium would lead to an inconsistency with the actual input of the model. It is suggested not to specify written or earned in the request and add a cell for qualitative information on the premium used.
In </t>
    </r>
    <r>
      <rPr>
        <b/>
        <sz val="10"/>
        <color rgb="FF000000"/>
        <rFont val="Times New Roman"/>
        <family val="1"/>
      </rPr>
      <t>26.13.01.11</t>
    </r>
    <r>
      <rPr>
        <sz val="10"/>
        <color rgb="FF000000"/>
        <rFont val="Times New Roman"/>
        <family val="1"/>
      </rPr>
      <t xml:space="preserve"> and templates thereafter, it is not clear where the classes should be taken from (“set out at the LoBs row of premium risk template”). 
In </t>
    </r>
    <r>
      <rPr>
        <b/>
        <sz val="10"/>
        <color rgb="FF000000"/>
        <rFont val="Times New Roman"/>
        <family val="1"/>
      </rPr>
      <t>26.13.01.11</t>
    </r>
    <r>
      <rPr>
        <sz val="10"/>
        <color rgb="FF000000"/>
        <rFont val="Times New Roman"/>
        <family val="1"/>
      </rPr>
      <t xml:space="preserve">, it should be further clarified what is meant by exposure amount: limits at risk.
In </t>
    </r>
    <r>
      <rPr>
        <b/>
        <sz val="10"/>
        <color rgb="FF000000"/>
        <rFont val="Times New Roman"/>
        <family val="1"/>
      </rPr>
      <t>26.13.01</t>
    </r>
    <r>
      <rPr>
        <sz val="10"/>
        <color rgb="FF000000"/>
        <rFont val="Times New Roman"/>
        <family val="1"/>
      </rPr>
      <t>, it is not clear how man-made risk should be reported in cases where the internal model models the risk within premium risk. Separating this risk is possible with proxies, but may lead to inconsistencies and double counting.
In</t>
    </r>
    <r>
      <rPr>
        <b/>
        <sz val="10"/>
        <color rgb="FF000000"/>
        <rFont val="Times New Roman"/>
        <family val="1"/>
      </rPr>
      <t xml:space="preserve"> S.26.13.01.14 and S.26.13.01.15</t>
    </r>
    <r>
      <rPr>
        <sz val="10"/>
        <color rgb="FF000000"/>
        <rFont val="Times New Roman"/>
        <family val="1"/>
      </rPr>
      <t xml:space="preserve">, EIOPA is asked whether proxies are allowed in cases where the distinction between direct and accepted business is not available by peril.
In </t>
    </r>
    <r>
      <rPr>
        <b/>
        <sz val="10"/>
        <color rgb="FF000000"/>
        <rFont val="Times New Roman"/>
        <family val="1"/>
      </rPr>
      <t>S.26.13.01.17,</t>
    </r>
    <r>
      <rPr>
        <sz val="10"/>
        <color rgb="FF000000"/>
        <rFont val="Times New Roman"/>
        <family val="1"/>
      </rPr>
      <t xml:space="preserve"> it is not clear if the data should be reported gross or net of reinsurance.</t>
    </r>
  </si>
  <si>
    <r>
      <t>The industry strongly opposes standardised reporting requirements for internal model companies. 
In</t>
    </r>
    <r>
      <rPr>
        <b/>
        <sz val="10"/>
        <color rgb="FF000000"/>
        <rFont val="Times New Roman"/>
        <family val="1"/>
      </rPr>
      <t xml:space="preserve"> S.26.14.01</t>
    </r>
    <r>
      <rPr>
        <sz val="10"/>
        <color rgb="FF000000"/>
        <rFont val="Times New Roman"/>
        <family val="1"/>
      </rPr>
      <t xml:space="preserve">, the information requested for life and health risks are split by life and Health Similar to Life Techniques (HSLT) business. Nevertheless the risk classification of the internal model could not be aligned to the business classification adopted for the SF calculation. In cases where there is not split between the life and health business, clarification on how to fill in the template should be provided.
In </t>
    </r>
    <r>
      <rPr>
        <b/>
        <sz val="10"/>
        <color rgb="FF000000"/>
        <rFont val="Times New Roman"/>
        <family val="1"/>
      </rPr>
      <t>S.26.14.01</t>
    </r>
    <r>
      <rPr>
        <sz val="10"/>
        <color rgb="FF000000"/>
        <rFont val="Times New Roman"/>
        <family val="1"/>
      </rPr>
      <t xml:space="preserve">, the information is required for a sub-set of underwriting risks and not all the risks included in the solo/group risk map could be reported (eg health claims risk and going concern reserve). Further clarification on the treatment of the missing risks would be appreciated.
In </t>
    </r>
    <r>
      <rPr>
        <b/>
        <sz val="10"/>
        <color rgb="FF000000"/>
        <rFont val="Times New Roman"/>
        <family val="1"/>
      </rPr>
      <t>S.26.14.01.04</t>
    </r>
    <r>
      <rPr>
        <sz val="10"/>
        <color rgb="FF000000"/>
        <rFont val="Times New Roman"/>
        <family val="1"/>
      </rPr>
      <t xml:space="preserve">, the sum of the life and health sub-modules and the diversification effect should be reported. Nevertheless, as stated above, the internal model design could not reflect the same level of diversification as under SF. Further clarification on how to fill in the template in this case would be appreciated.
In </t>
    </r>
    <r>
      <rPr>
        <b/>
        <sz val="10"/>
        <color rgb="FF000000"/>
        <rFont val="Times New Roman"/>
        <family val="1"/>
      </rPr>
      <t>S.26.14.01, R0050</t>
    </r>
    <r>
      <rPr>
        <sz val="10"/>
        <color rgb="FF000000"/>
        <rFont val="Times New Roman"/>
        <family val="1"/>
      </rPr>
      <t xml:space="preserve"> requires the values related to the catastrophe component of the mortality risk. EIOPA should confirm if, in cases where Life CAT is a separate risk, </t>
    </r>
    <r>
      <rPr>
        <b/>
        <sz val="10"/>
        <color rgb="FF000000"/>
        <rFont val="Times New Roman"/>
        <family val="1"/>
      </rPr>
      <t>R0050</t>
    </r>
    <r>
      <rPr>
        <sz val="10"/>
        <color rgb="FF000000"/>
        <rFont val="Times New Roman"/>
        <family val="1"/>
      </rPr>
      <t xml:space="preserve"> should be left empty and only </t>
    </r>
    <r>
      <rPr>
        <b/>
        <sz val="10"/>
        <color rgb="FF000000"/>
        <rFont val="Times New Roman"/>
        <family val="1"/>
      </rPr>
      <t>R0250</t>
    </r>
    <r>
      <rPr>
        <sz val="10"/>
        <color rgb="FF000000"/>
        <rFont val="Times New Roman"/>
        <family val="1"/>
      </rPr>
      <t xml:space="preserve"> has to be populated.
In </t>
    </r>
    <r>
      <rPr>
        <b/>
        <sz val="10"/>
        <color rgb="FF000000"/>
        <rFont val="Times New Roman"/>
        <family val="1"/>
      </rPr>
      <t>S.26.14.01, R0100</t>
    </r>
    <r>
      <rPr>
        <sz val="10"/>
        <color rgb="FF000000"/>
        <rFont val="Times New Roman"/>
        <family val="1"/>
      </rPr>
      <t xml:space="preserve"> requires the values related to the catastrophe component of the longevity risk to be included. EIOPA should confirm if, in cases where the component is not applicable, the cells should be empty.
In</t>
    </r>
    <r>
      <rPr>
        <b/>
        <sz val="10"/>
        <color rgb="FF000000"/>
        <rFont val="Times New Roman"/>
        <family val="1"/>
      </rPr>
      <t xml:space="preserve"> S.26.14.01</t>
    </r>
    <r>
      <rPr>
        <sz val="10"/>
        <color rgb="FF000000"/>
        <rFont val="Times New Roman"/>
        <family val="1"/>
      </rPr>
      <t>, for all the risks the split by component (trend, level and volatility) is required. In all the cases where internal models assess mortality (non-CAT) risk in a unique loss distribution, implicitly accounting for the three mentioned components, EIOPA should confirm what it expects to be reported: ie can a legal entity leave the trend, level and volatility rows (</t>
    </r>
    <r>
      <rPr>
        <b/>
        <sz val="10"/>
        <color rgb="FF000000"/>
        <rFont val="Times New Roman"/>
        <family val="1"/>
      </rPr>
      <t>R0320 to R0340</t>
    </r>
    <r>
      <rPr>
        <sz val="10"/>
        <color rgb="FF000000"/>
        <rFont val="Times New Roman"/>
        <family val="1"/>
      </rPr>
      <t>) empty or is a simplified approach to split the amount in the three components expected? In the latter case, insurers would suggest the use of this information to be disclosed jointly with the level of simplifications used.</t>
    </r>
  </si>
  <si>
    <t xml:space="preserve">The industry strongly opposes standardised reporting requirements for internal model companies. </t>
  </si>
  <si>
    <r>
      <t xml:space="preserve">The industry strongly opposes standardised reporting requirements for internal model companies. 
It is not considered meaningful to have a QRT on the model change process, since the internal model process already prescribes detailed reporting requirements on model changes on a quarterly basis to the NSA’s (ie to avoid double reporting). The new template requires additional reporting which is potentially structured in a different way and could lead to confusion (ie different time windows on how companies look at model changes).
The new reporting requirements require that the model change process in respect of the annual calculation is finished by the QRT reporting deadline. As those processes might be set up in a different way in different insurance companies, it might not be possible to deliver the information on model changes in time for the reporting. One possibility would be to request information on model changes with a one-year shift.
Further comments:
</t>
    </r>
    <r>
      <rPr>
        <b/>
        <sz val="10"/>
        <color rgb="FF000000"/>
        <rFont val="Times New Roman"/>
        <family val="1"/>
      </rPr>
      <t>S.26.16.01.01/C0050</t>
    </r>
    <r>
      <rPr>
        <sz val="10"/>
        <color rgb="FF000000"/>
        <rFont val="Times New Roman"/>
        <family val="1"/>
      </rPr>
      <t xml:space="preserve">: The text should be adjusted as this requirement concerns a change of the model change policy and not the model.
</t>
    </r>
    <r>
      <rPr>
        <b/>
        <sz val="10"/>
        <color rgb="FF000000"/>
        <rFont val="Times New Roman"/>
        <family val="1"/>
      </rPr>
      <t>S.26.16.01.03/C0240 &amp; C0250</t>
    </r>
    <r>
      <rPr>
        <sz val="10"/>
        <color rgb="FF000000"/>
        <rFont val="Times New Roman"/>
        <family val="1"/>
      </rPr>
      <t>: This requirement should be reconsidered. Providing the sum of minor model changes with SCR increase/decrease cannot be used to assess the overall impact of minor model changes, as diversification/aggregation benefits between minor model changes cannot be taken into account when using the sum.</t>
    </r>
  </si>
  <si>
    <r>
      <rPr>
        <b/>
        <sz val="10"/>
        <color rgb="FF000000"/>
        <rFont val="Times New Roman"/>
        <family val="1"/>
      </rPr>
      <t>COMMENTS on S.29.01-05</t>
    </r>
    <r>
      <rPr>
        <sz val="10"/>
        <color rgb="FF000000"/>
        <rFont val="Times New Roman"/>
        <family val="1"/>
      </rPr>
      <t xml:space="preserve">
EIOPA decided to </t>
    </r>
    <r>
      <rPr>
        <b/>
        <sz val="9.6"/>
        <color rgb="FF000000"/>
        <rFont val="Times New Roman"/>
        <family val="1"/>
      </rPr>
      <t>maintain the current variation analysis templates</t>
    </r>
    <r>
      <rPr>
        <sz val="10"/>
        <color rgb="FF000000"/>
        <rFont val="Times New Roman"/>
        <family val="1"/>
      </rPr>
      <t xml:space="preserve"> (</t>
    </r>
    <r>
      <rPr>
        <b/>
        <sz val="10"/>
        <color rgb="FF000000"/>
        <rFont val="Times New Roman"/>
        <family val="1"/>
      </rPr>
      <t>S.29.01</t>
    </r>
    <r>
      <rPr>
        <sz val="10"/>
        <color rgb="FF000000"/>
        <rFont val="Times New Roman"/>
        <family val="1"/>
      </rPr>
      <t xml:space="preserve"> excess of assets over liabilities, S.29.02 Excess of assets over liabilities – explained by investments and financial liabilities, </t>
    </r>
    <r>
      <rPr>
        <b/>
        <sz val="10"/>
        <color rgb="FF000000"/>
        <rFont val="Times New Roman"/>
        <family val="1"/>
      </rPr>
      <t>S.29.04</t>
    </r>
    <r>
      <rPr>
        <sz val="10"/>
        <color rgb="FF000000"/>
        <rFont val="Times New Roman"/>
        <family val="1"/>
      </rPr>
      <t xml:space="preserve"> Detailed analysis per period – Technical flows versus Technical provisions). In addition, a </t>
    </r>
    <r>
      <rPr>
        <b/>
        <sz val="10"/>
        <color rgb="FF000000"/>
        <rFont val="Times New Roman"/>
        <family val="1"/>
      </rPr>
      <t xml:space="preserve">new template was introduced </t>
    </r>
    <r>
      <rPr>
        <sz val="10"/>
        <color rgb="FF000000"/>
        <rFont val="Times New Roman"/>
        <family val="1"/>
      </rPr>
      <t xml:space="preserve"> (</t>
    </r>
    <r>
      <rPr>
        <b/>
        <sz val="10"/>
        <color rgb="FF000000"/>
        <rFont val="Times New Roman"/>
        <family val="1"/>
      </rPr>
      <t>S.29.05</t>
    </r>
    <r>
      <rPr>
        <sz val="10"/>
        <color rgb="FF000000"/>
        <rFont val="Times New Roman"/>
        <family val="1"/>
      </rPr>
      <t xml:space="preserve"> Detailed analysis per period – Analysis of changes of Best Estimate Non-Life,) and non-life reporting requirements were removed from template </t>
    </r>
    <r>
      <rPr>
        <b/>
        <sz val="10"/>
        <color rgb="FF000000"/>
        <rFont val="Times New Roman"/>
        <family val="1"/>
      </rPr>
      <t>S.29.03</t>
    </r>
    <r>
      <rPr>
        <sz val="10"/>
        <color rgb="FF000000"/>
        <rFont val="Times New Roman"/>
        <family val="1"/>
      </rPr>
      <t xml:space="preserve"> (Excess of Assets over Liabilities - explained by technical provisions).  
</t>
    </r>
    <r>
      <rPr>
        <b/>
        <sz val="10"/>
        <color rgb="FF000000"/>
        <rFont val="Times New Roman"/>
        <family val="1"/>
      </rPr>
      <t>The added value of these QRTs is not clear</t>
    </r>
    <r>
      <rPr>
        <sz val="10"/>
        <color rgb="FF000000"/>
        <rFont val="Times New Roman"/>
        <family val="1"/>
      </rPr>
      <t xml:space="preserve">. These QRTs were not used for discussions by the supervisor. At the same time, new and changed QRTs require significant effort. The cost-benefit analysis is therefore conceivably unfavourable. In addition, defining and introducing definitions of composites is overly complicated and </t>
    </r>
    <r>
      <rPr>
        <b/>
        <sz val="10"/>
        <color rgb="FF000000"/>
        <rFont val="Times New Roman"/>
        <family val="1"/>
      </rPr>
      <t>the variation analysis templates should be removed</t>
    </r>
    <r>
      <rPr>
        <sz val="10"/>
        <color rgb="FF000000"/>
        <rFont val="Times New Roman"/>
        <family val="1"/>
      </rPr>
      <t xml:space="preserve">, or that EIOPA should </t>
    </r>
    <r>
      <rPr>
        <b/>
        <sz val="10"/>
        <color rgb="FF000000"/>
        <rFont val="Times New Roman"/>
        <family val="1"/>
      </rPr>
      <t>at least keep the current templates S.29.01-S.29.04, which should remain the same</t>
    </r>
    <r>
      <rPr>
        <sz val="10"/>
        <color rgb="FF000000"/>
        <rFont val="Times New Roman"/>
        <family val="1"/>
      </rPr>
      <t xml:space="preserve">. The proposed changes only increase the reporting requirements, rather than reducing them as companies have requested. Finally, if EIOPA decides to maintain the templates, thresholds should be implemented. 
In annex II solo instructions </t>
    </r>
    <r>
      <rPr>
        <b/>
        <sz val="10"/>
        <color rgb="FF000000"/>
        <rFont val="Times New Roman"/>
        <family val="1"/>
      </rPr>
      <t>S.26.02 to S.36.05</t>
    </r>
    <r>
      <rPr>
        <sz val="10"/>
        <color rgb="FF000000"/>
        <rFont val="Times New Roman"/>
        <family val="1"/>
      </rPr>
      <t>, EIOPA introduces another template ‘</t>
    </r>
    <r>
      <rPr>
        <b/>
        <sz val="10"/>
        <color rgb="FF000000"/>
        <rFont val="Times New Roman"/>
        <family val="1"/>
      </rPr>
      <t>S.29.03.05</t>
    </r>
    <r>
      <rPr>
        <sz val="10"/>
        <color rgb="FF000000"/>
        <rFont val="Times New Roman"/>
        <family val="1"/>
      </rPr>
      <t xml:space="preserve"> – introductory remarks: determination of the dominance of the business model for composites’. This template is not reflected in the ‘EIOPA 2020 review annotated templates’ excel file, and in the cover note EIOPA mentions this on p10 as ‘a methodology and threshold to identify the material business model for a composite insurer is also proposed’. EIOPA also notes in the cover that “the sector was generally supportive of the QRT for non-life” (ie the new template S.26.05, but which was previously consulted as </t>
    </r>
    <r>
      <rPr>
        <b/>
        <sz val="10"/>
        <color rgb="FF000000"/>
        <rFont val="Times New Roman"/>
        <family val="1"/>
      </rPr>
      <t>S.29.06</t>
    </r>
    <r>
      <rPr>
        <sz val="10"/>
        <color rgb="FF000000"/>
        <rFont val="Times New Roman"/>
        <family val="1"/>
      </rPr>
      <t xml:space="preserve">). However, the sector made those remarks under the impression that the other QRTs would be deleted and replaced.
In its proposed form, the new template </t>
    </r>
    <r>
      <rPr>
        <b/>
        <sz val="10"/>
        <color rgb="FF000000"/>
        <rFont val="Times New Roman"/>
        <family val="1"/>
      </rPr>
      <t>S.29.05</t>
    </r>
    <r>
      <rPr>
        <sz val="10"/>
        <color rgb="FF000000"/>
        <rFont val="Times New Roman"/>
        <family val="1"/>
      </rPr>
      <t xml:space="preserve"> does not achieve the objective of reducing reporting burden for undertakings and ensuring risk-based reporting of meaningful data. The highly increased granularity of the template compared to the current version, with separation between premium and claims provision and more detailed walks, all by individual lines of business, creates significant challenges. The current format of the VA template is already burdensome, as the cashflows are analysed through the internal and Solvency II systems, and with the proposed increased granularity the main challenge would be the unavailability of different characteristics or splits in different systems. To produce the data for the template, approximations would need to be made, which would require  resources and the obtained numbers would lack accuracy. Furthermore, as all the lines of business need to be covered regardless of their materiality, this is not in line with the risk-based proportionality principle.
Insurance companies note that, in general, the process of completing the QRTs </t>
    </r>
    <r>
      <rPr>
        <b/>
        <sz val="10"/>
        <color rgb="FF000000"/>
        <rFont val="Times New Roman"/>
        <family val="1"/>
      </rPr>
      <t>S.29.01-04</t>
    </r>
    <r>
      <rPr>
        <sz val="10"/>
        <color rgb="FF000000"/>
        <rFont val="Times New Roman"/>
        <family val="1"/>
      </rPr>
      <t xml:space="preserve"> is slow, as it requires mostly manual labour, since it is not feasible to automate these QRTs.
 	It should be noted that the PRA has proposed in its recent consultation to remove the </t>
    </r>
    <r>
      <rPr>
        <b/>
        <sz val="10"/>
        <color rgb="FF000000"/>
        <rFont val="Times New Roman"/>
        <family val="1"/>
      </rPr>
      <t>S.29</t>
    </r>
    <r>
      <rPr>
        <sz val="10"/>
        <color rgb="FF000000"/>
        <rFont val="Times New Roman"/>
        <family val="1"/>
      </rPr>
      <t xml:space="preserve"> series for UK insurers (whilst EIOPA has proposed to create a new template and amend existing ones). The paper notes that ‘the information reported in the templates listed in paragraph 2.2 either has limited prudential value to [the PRA’s] supervisory approach, or could be derived from other information reported without additional burden. A number of the proposed templates* have been reported by only a few firms in the past and provide limited incremental informational value on these firms’. (*</t>
    </r>
    <r>
      <rPr>
        <i/>
        <sz val="10"/>
        <color rgb="FF000000"/>
        <rFont val="Times New Roman"/>
        <family val="1"/>
      </rPr>
      <t>This does not just refer to S29 series templates</t>
    </r>
    <r>
      <rPr>
        <sz val="10"/>
        <color rgb="FF000000"/>
        <rFont val="Times New Roman"/>
        <family val="1"/>
      </rPr>
      <t xml:space="preserve">)
Further specific comments:
</t>
    </r>
    <r>
      <rPr>
        <b/>
        <sz val="10"/>
        <color rgb="FF000000"/>
        <rFont val="Times New Roman"/>
        <family val="1"/>
      </rPr>
      <t>*S.29.05 - R0100</t>
    </r>
    <r>
      <rPr>
        <sz val="10"/>
        <color rgb="FF000000"/>
        <rFont val="Times New Roman"/>
        <family val="1"/>
      </rPr>
      <t>: In the previous Analysis of Change (AoC) (</t>
    </r>
    <r>
      <rPr>
        <b/>
        <sz val="10"/>
        <color rgb="FF000000"/>
        <rFont val="Times New Roman"/>
        <family val="1"/>
      </rPr>
      <t>S.29.03.01.03</t>
    </r>
    <r>
      <rPr>
        <sz val="10"/>
        <color rgb="FF000000"/>
        <rFont val="Times New Roman"/>
        <family val="1"/>
      </rPr>
      <t xml:space="preserve">), there was a distinct row for non-economic assumption. EIOPA should therefore confirm whether it is correct to assume that this is now part of the actuarial assumptions in </t>
    </r>
    <r>
      <rPr>
        <b/>
        <sz val="10"/>
        <color rgb="FF000000"/>
        <rFont val="Times New Roman"/>
        <family val="1"/>
      </rPr>
      <t>R0100</t>
    </r>
    <r>
      <rPr>
        <sz val="10"/>
        <color rgb="FF000000"/>
        <rFont val="Times New Roman"/>
        <family val="1"/>
      </rPr>
      <t xml:space="preserve">.
</t>
    </r>
    <r>
      <rPr>
        <b/>
        <sz val="10"/>
        <color rgb="FF000000"/>
        <rFont val="Times New Roman"/>
        <family val="1"/>
      </rPr>
      <t>*S.29.05 - R0230, R0330</t>
    </r>
    <r>
      <rPr>
        <sz val="10"/>
        <color rgb="FF000000"/>
        <rFont val="Times New Roman"/>
        <family val="1"/>
      </rPr>
      <t xml:space="preserve">: EIOPA is asked to clarify what the relation is between claim handling costs and allocated loss adjustment expenses (ALAE), ie whether they exclude each other or whether the one is part of the other.
*In Annex II, for </t>
    </r>
    <r>
      <rPr>
        <b/>
        <sz val="10"/>
        <color rgb="FF000000"/>
        <rFont val="Times New Roman"/>
        <family val="1"/>
      </rPr>
      <t>S.29.03</t>
    </r>
    <r>
      <rPr>
        <sz val="10"/>
        <color rgb="FF000000"/>
        <rFont val="Times New Roman"/>
        <family val="1"/>
      </rPr>
      <t xml:space="preserve">, the label for </t>
    </r>
    <r>
      <rPr>
        <b/>
        <sz val="10"/>
        <color rgb="FF000000"/>
        <rFont val="Times New Roman"/>
        <family val="1"/>
      </rPr>
      <t>C0100 - C0110/R0320</t>
    </r>
    <r>
      <rPr>
        <sz val="10"/>
        <color rgb="FF000000"/>
        <rFont val="Times New Roman"/>
        <family val="1"/>
      </rPr>
      <t xml:space="preserve"> was amended to remove the text “net of salvage and subrogation”, while the annotated template for </t>
    </r>
    <r>
      <rPr>
        <b/>
        <sz val="10"/>
        <color rgb="FF000000"/>
        <rFont val="Times New Roman"/>
        <family val="1"/>
      </rPr>
      <t>S.29.03.01</t>
    </r>
    <r>
      <rPr>
        <sz val="10"/>
        <color rgb="FF000000"/>
        <rFont val="Times New Roman"/>
        <family val="1"/>
      </rPr>
      <t xml:space="preserve"> still has that language. This needs to be removed, also in the annotated template to align.</t>
    </r>
  </si>
  <si>
    <r>
      <rPr>
        <b/>
        <sz val="10"/>
        <color rgb="FF000000"/>
        <rFont val="Times New Roman"/>
        <family val="1"/>
      </rPr>
      <t>COMMENTS ON S.30.S</t>
    </r>
    <r>
      <rPr>
        <sz val="10"/>
        <color rgb="FF000000"/>
        <rFont val="Times New Roman"/>
        <family val="1"/>
      </rPr>
      <t xml:space="preserve">
The reduction of the scope of the templates and reduction of the columns are positive. At the same time however, new columns have been introduced. 
In the end, EIOPA did not propose a threshold for this template, that would have accounted for stakeholder feedback that highlighted how the previously proposed threshold was very complicated to calculate. 
The industry opposes any additional requirements regarding this template.
Specific comments:
</t>
    </r>
    <r>
      <rPr>
        <b/>
        <sz val="10"/>
        <color rgb="FF000000"/>
        <rFont val="Times New Roman"/>
        <family val="1"/>
      </rPr>
      <t>S.30.01 C0045</t>
    </r>
    <r>
      <rPr>
        <sz val="10"/>
        <color rgb="FF000000"/>
        <rFont val="Times New Roman"/>
        <family val="1"/>
      </rPr>
      <t xml:space="preserve">: The industry would welcome additional information regarding the expected reported information. EIOPA is requested to provide additional definition/guidance for the reported information and examples.
</t>
    </r>
    <r>
      <rPr>
        <b/>
        <sz val="10"/>
        <color rgb="FF000000"/>
        <rFont val="Times New Roman"/>
        <family val="1"/>
      </rPr>
      <t>S.30.02 C0050</t>
    </r>
    <r>
      <rPr>
        <sz val="10"/>
        <color rgb="FF000000"/>
        <rFont val="Times New Roman"/>
        <family val="1"/>
      </rPr>
      <t xml:space="preserve">: It is not clear how information on the code and type of code of the reinsurer should be reported, which were previously divided into two fields.
</t>
    </r>
    <r>
      <rPr>
        <b/>
        <sz val="10"/>
        <color rgb="FF000000"/>
        <rFont val="Times New Roman"/>
        <family val="1"/>
      </rPr>
      <t>S.30.03 C0420</t>
    </r>
    <r>
      <rPr>
        <sz val="10"/>
        <color rgb="FF000000"/>
        <rFont val="Times New Roman"/>
        <family val="1"/>
      </rPr>
      <t xml:space="preserve">: The provided definition and metrics do not provide sufficient information to determine how the requested information is to differ from the values already requested in </t>
    </r>
    <r>
      <rPr>
        <b/>
        <sz val="10"/>
        <color rgb="FF000000"/>
        <rFont val="Times New Roman"/>
        <family val="1"/>
      </rPr>
      <t>C0230 or C0240</t>
    </r>
    <r>
      <rPr>
        <sz val="10"/>
        <color rgb="FF000000"/>
        <rFont val="Times New Roman"/>
        <family val="1"/>
      </rPr>
      <t xml:space="preserve">.
</t>
    </r>
    <r>
      <rPr>
        <b/>
        <sz val="10"/>
        <color rgb="FF000000"/>
        <rFont val="Times New Roman"/>
        <family val="1"/>
      </rPr>
      <t>S.30.03 C0430</t>
    </r>
    <r>
      <rPr>
        <sz val="10"/>
        <color rgb="FF000000"/>
        <rFont val="Times New Roman"/>
        <family val="1"/>
      </rPr>
      <t>: EIOPA should elaborate on what is expected to be reported in this column.</t>
    </r>
  </si>
  <si>
    <r>
      <t xml:space="preserve">The proposal to introduce a currency field could be onerous. Firms find this form difficult enough already: the ability to analyse the reinsurance recoveries by counterparty is usually limited, so an element of approximation and pro-rata allocation is often employed; and introducing further analysis by currency will simply lead to more of the same. This goes significantly beyond the existing requirement set out in </t>
    </r>
    <r>
      <rPr>
        <b/>
        <sz val="10"/>
        <color rgb="FF000000"/>
        <rFont val="Times New Roman"/>
        <family val="1"/>
      </rPr>
      <t>S.02.02</t>
    </r>
    <r>
      <rPr>
        <sz val="10"/>
        <color rgb="FF000000"/>
        <rFont val="Times New Roman"/>
        <family val="1"/>
      </rPr>
      <t xml:space="preserve">.
Further specific comments: 
</t>
    </r>
    <r>
      <rPr>
        <b/>
        <sz val="10"/>
        <color rgb="FF000000"/>
        <rFont val="Times New Roman"/>
        <family val="1"/>
      </rPr>
      <t>C0155</t>
    </r>
    <r>
      <rPr>
        <sz val="10"/>
        <color rgb="FF000000"/>
        <rFont val="Times New Roman"/>
        <family val="1"/>
      </rPr>
      <t>:  
*This information can be very difficult to obtain for legacy or small contracts, especially considering that some might run over 15+ Years. The industry would welcome potential exemptions or simplifications.
*As of today, the amounts are reported in the balance sheet currency. In the documentation package, there seems to be a misalignment between what is written in the template in excel (“Original currency of exposure/transaction/instrument”) and what is reported in the instructions (“Where applicable, identify the ISO 4217 alphabetic code of the currency of the reinsurance recoverables”). It is not clear which currency should be used. If, as written in the instructions, it should be reported the reserves and credits in the currency in which the exposure is expressed, it is not clear which exchange rate should be used to convert the currency in which the reserves / credits are expressed.</t>
    </r>
  </si>
  <si>
    <r>
      <rPr>
        <b/>
        <sz val="10"/>
        <color rgb="FF000000"/>
        <rFont val="Times New Roman"/>
        <family val="1"/>
      </rPr>
      <t>S.32</t>
    </r>
    <r>
      <rPr>
        <sz val="10"/>
        <color rgb="FF000000"/>
        <rFont val="Times New Roman"/>
        <family val="1"/>
      </rPr>
      <t xml:space="preserve">:  The template was not simplified, while NSAs suggested in the December report that ‘the template is detailed and includes information with no additional benefit’. In the currently proposed template, additional information is requested. </t>
    </r>
  </si>
  <si>
    <t xml:space="preserve">EIOPA introduces the relative contribution as a new field. In the formula given, EIOPA does not make a distinction between actual diversification benefits and the impact of intragroup transactions. It seems that EIOPA includes IGT as being part of diversification benefits. EIOPA is asked to confirm whether this interpretation is correct, and to provide more background as to why this change was proposed.  </t>
  </si>
  <si>
    <r>
      <t>EIOPA introduces the relative contribution as a new field. However, a notional capital requirement for a holding is generally not included in the group SCR as the majority of the notional capital requirement will be subject to intragroup positions: eg the holding of the participation in all underlying undertakings. The formula therefore does not make any sense. In the further clarification, EIOPA does copy the text of the</t>
    </r>
    <r>
      <rPr>
        <b/>
        <sz val="10"/>
        <color rgb="FF000000"/>
        <rFont val="Times New Roman"/>
        <family val="1"/>
      </rPr>
      <t xml:space="preserve"> S33</t>
    </r>
    <r>
      <rPr>
        <sz val="10"/>
        <color rgb="FF000000"/>
        <rFont val="Times New Roman"/>
        <family val="1"/>
      </rPr>
      <t xml:space="preserve"> template, while this is not the scope of the S33 template.</t>
    </r>
  </si>
  <si>
    <r>
      <t xml:space="preserve">The IGT templates set </t>
    </r>
    <r>
      <rPr>
        <b/>
        <sz val="9.6"/>
        <color rgb="FF000000"/>
        <rFont val="Times New Roman"/>
        <family val="1"/>
      </rPr>
      <t>S.36</t>
    </r>
    <r>
      <rPr>
        <sz val="10"/>
        <color rgb="FF000000"/>
        <rFont val="Times New Roman"/>
        <family val="1"/>
      </rPr>
      <t xml:space="preserve"> consists of the following templates: 
 	S.36.00 IGT - Summary template
 	S.36.01 IGT - Equity-type transactions, debt and asset transfer
 	S.36.02 IGT – Derivatives
 	S.36.03 IGT - Off-balance sheet and contingent liabilities
 	S.36.04 IGT - Insurance and Reinsurance
 	S.36.05 IGT - IGT - P&amp;L
The alignment with the FICOD template is welcomed. The current proposal, however, is very difficult to implement in cases where groups that do not form a financial conglomerate: ie those which operate solely or mainly in the insurance sector. In order to address this: 
</t>
    </r>
    <r>
      <rPr>
        <b/>
        <sz val="10"/>
        <color rgb="FF000000"/>
        <rFont val="Times New Roman"/>
        <family val="1"/>
      </rPr>
      <t>The templates currently in place should remain unchanged for undertakings that "operate solely or mainly" in the insurance sector. 
Or alternatively:</t>
    </r>
    <r>
      <rPr>
        <sz val="10"/>
        <color rgb="FF000000"/>
        <rFont val="Times New Roman"/>
        <family val="1"/>
      </rPr>
      <t xml:space="preserve">
In regard to the IGT, the ITS </t>
    </r>
    <r>
      <rPr>
        <b/>
        <sz val="10"/>
        <color rgb="FF000000"/>
        <rFont val="Times New Roman"/>
        <family val="1"/>
      </rPr>
      <t>S.36.00</t>
    </r>
    <r>
      <rPr>
        <sz val="10"/>
        <color rgb="FF000000"/>
        <rFont val="Times New Roman"/>
        <family val="1"/>
      </rPr>
      <t xml:space="preserve"> requires reporting of all intra-group transactions distinguishing between significant, very significant and transactions required to be reported in all circumstances. The industry recommends to </t>
    </r>
    <r>
      <rPr>
        <b/>
        <sz val="10"/>
        <color rgb="FF000000"/>
        <rFont val="Times New Roman"/>
        <family val="1"/>
      </rPr>
      <t>only differentiate between significant and not significant intra-group transactions</t>
    </r>
    <r>
      <rPr>
        <sz val="10"/>
        <color rgb="FF000000"/>
        <rFont val="Times New Roman"/>
        <family val="1"/>
      </rPr>
      <t xml:space="preserve"> to ensure clarity regarding the information that has to be reported. 
The </t>
    </r>
    <r>
      <rPr>
        <b/>
        <sz val="10"/>
        <color rgb="FF000000"/>
        <rFont val="Times New Roman"/>
        <family val="1"/>
      </rPr>
      <t>reporting requirements which are particularities to the financial conglomerates should be eliminated for groups which are no financial conglomerates.</t>
    </r>
    <r>
      <rPr>
        <sz val="10"/>
        <color rgb="FF000000"/>
        <rFont val="Times New Roman"/>
        <family val="1"/>
      </rPr>
      <t xml:space="preserve">
In addition, the templates need more and clearer instructions and definitions. 
The timeline and corresponding administrative burden should be reasonably set as the currently foreseen implementation deadline is very short and would result in a very high administrative burden. The industry notes that even if the definitions are cleared, the technical implementation of indirect transactions is particularly difficult, given the existing systems have to be changed (ie through changes to IT infrastructure), leading to a disproportionate cost/benefit ratio. 
Further detailed comments regarding the modification of IGT:
*Some formal errors in the note should be corrected regarding the column “item” and the column describing the relevant row and column. In the template </t>
    </r>
    <r>
      <rPr>
        <b/>
        <sz val="10"/>
        <color rgb="FF000000"/>
        <rFont val="Times New Roman"/>
        <family val="1"/>
      </rPr>
      <t>S.36.00,</t>
    </r>
    <r>
      <rPr>
        <sz val="10"/>
        <color rgb="FF000000"/>
        <rFont val="Times New Roman"/>
        <family val="1"/>
      </rPr>
      <t xml:space="preserve"> the number identifying the relevant columns of the template is not correct in some cases: eg </t>
    </r>
    <r>
      <rPr>
        <b/>
        <sz val="10"/>
        <color rgb="FF000000"/>
        <rFont val="Times New Roman"/>
        <family val="1"/>
      </rPr>
      <t>R0030/C00510</t>
    </r>
    <r>
      <rPr>
        <sz val="10"/>
        <color rgb="FF000000"/>
        <rFont val="Times New Roman"/>
        <family val="1"/>
      </rPr>
      <t xml:space="preserve"> instead of </t>
    </r>
    <r>
      <rPr>
        <b/>
        <sz val="10"/>
        <color rgb="FF000000"/>
        <rFont val="Times New Roman"/>
        <family val="1"/>
      </rPr>
      <t>R0030/C0050</t>
    </r>
    <r>
      <rPr>
        <sz val="10"/>
        <color rgb="FF000000"/>
        <rFont val="Times New Roman"/>
        <family val="1"/>
      </rPr>
      <t xml:space="preserve">. In the second column stating its content, the description assigning the value to the correct sector is missing: eg debt instruments instead of debt instrument from the banking sector to the insurance sector.
*A definition of indirect transactions vs single economic operation and further instructions are needed: eg should be invoices now separately reported – if they include indirect and single transactions – even on cash basis and its one transaction?
*The industry would question the relevance of the reporting of transactions with other sectors which are not IGTs (implementation of third-party transactions): eg IGT2/Derivatives and IGT3/Contingent Liability are per se always “indirect transactions” either intragroup or third party. It is unclear which of the options is relevant for the reporting.
*A clear distinction between IGT1 and IGT5 is necessary: eg IGT1/Loans &amp; Equity Type requires the field interest expenses as well as dividends, so should they also be reported in the new QRTs in IGT5 or are they replaced by the IGT1 fields (old template)?
*Is the implementation of fields relating to sectors relevant (all insurance)?
-The “four” sectors are not representative for an insurance business – which leads to a wrong value-chain and/or risk-analysis.
*EIOPA should clarify the reason for dissolving/uniting IGT4 within the IGT5 P&amp;L Template:
-P&amp;L Template definition questions
-Please clarify whether the types “Internal Cost Sharing” or “Others” (old template) are included.
</t>
    </r>
    <r>
      <rPr>
        <b/>
        <sz val="10"/>
        <color rgb="FF000000"/>
        <rFont val="Times New Roman"/>
        <family val="1"/>
      </rPr>
      <t>*S.36.04.01</t>
    </r>
    <r>
      <rPr>
        <sz val="10"/>
        <color rgb="FF000000"/>
        <rFont val="Times New Roman"/>
        <family val="1"/>
      </rPr>
      <t xml:space="preserve"> (Reinsurance Template)
-</t>
    </r>
    <r>
      <rPr>
        <b/>
        <sz val="10"/>
        <color rgb="FF000000"/>
        <rFont val="Times New Roman"/>
        <family val="1"/>
      </rPr>
      <t>C0090</t>
    </r>
    <r>
      <rPr>
        <sz val="10"/>
        <color rgb="FF000000"/>
        <rFont val="Times New Roman"/>
        <family val="1"/>
      </rPr>
      <t xml:space="preserve"> (Single Economic Transaction) for reinsurance transactions the definition must be more concrete, as the reference to general comments supra does not suffice. The log file must explain if this means reinsurance contracts – also for co-insurance – by layer or by segment must be in future connected via transaction ID in field C0010. This will lead to a significant increase in the burden and implementation costs of reporting and is not warranted from a cost-benefit perspective.
-In </t>
    </r>
    <r>
      <rPr>
        <b/>
        <sz val="10"/>
        <color rgb="FF000000"/>
        <rFont val="Times New Roman"/>
        <family val="1"/>
      </rPr>
      <t>C0150</t>
    </r>
    <r>
      <rPr>
        <sz val="10"/>
        <color rgb="FF000000"/>
        <rFont val="Times New Roman"/>
        <family val="1"/>
      </rPr>
      <t xml:space="preserve"> (Maximum cover by transaction), the definition for non-proportional reinsurance is missing. Further clarification is needed as to whether this means that there is no reporting requirement for non-proportional reinsurance contracts in this cell.
*The deletion of reporting requirement by lines of business is welcomed since it reduces the complexity of the template.
</t>
    </r>
    <r>
      <rPr>
        <b/>
        <sz val="10"/>
        <color rgb="FF000000"/>
        <rFont val="Times New Roman"/>
        <family val="1"/>
      </rPr>
      <t>*S.36.01/S.36.02</t>
    </r>
    <r>
      <rPr>
        <sz val="10"/>
        <color rgb="FF000000"/>
        <rFont val="Times New Roman"/>
        <family val="1"/>
      </rPr>
      <t xml:space="preserve">: These template fields are given a different code (eg old code </t>
    </r>
    <r>
      <rPr>
        <b/>
        <sz val="10"/>
        <color rgb="FF000000"/>
        <rFont val="Times New Roman"/>
        <family val="1"/>
      </rPr>
      <t>C0040</t>
    </r>
    <r>
      <rPr>
        <sz val="10"/>
        <color rgb="FF000000"/>
        <rFont val="Times New Roman"/>
        <family val="1"/>
      </rPr>
      <t xml:space="preserve"> in </t>
    </r>
    <r>
      <rPr>
        <b/>
        <sz val="10"/>
        <color rgb="FF000000"/>
        <rFont val="Times New Roman"/>
        <family val="1"/>
      </rPr>
      <t>S.36.01</t>
    </r>
    <r>
      <rPr>
        <sz val="10"/>
        <color rgb="FF000000"/>
        <rFont val="Times New Roman"/>
        <family val="1"/>
      </rPr>
      <t xml:space="preserve"> becomes </t>
    </r>
    <r>
      <rPr>
        <b/>
        <sz val="10"/>
        <color rgb="FF000000"/>
        <rFont val="Times New Roman"/>
        <family val="1"/>
      </rPr>
      <t>C0031</t>
    </r>
    <r>
      <rPr>
        <sz val="10"/>
        <color rgb="FF000000"/>
        <rFont val="Times New Roman"/>
        <family val="1"/>
      </rPr>
      <t xml:space="preserve">) or new data to be reported is requested in existing codes (eg </t>
    </r>
    <r>
      <rPr>
        <b/>
        <sz val="10"/>
        <color rgb="FF000000"/>
        <rFont val="Times New Roman"/>
        <family val="1"/>
      </rPr>
      <t>C0040</t>
    </r>
    <r>
      <rPr>
        <sz val="10"/>
        <color rgb="FF000000"/>
        <rFont val="Times New Roman"/>
        <family val="1"/>
      </rPr>
      <t xml:space="preserve">: sector of the investor/lender in existing code C0040: ID code of the investor/lender). This creates  a lot of additional administrative burden and costs. EIOPA should put forward another, less onerous alternative. 
</t>
    </r>
    <r>
      <rPr>
        <b/>
        <sz val="10"/>
        <color rgb="FF000000"/>
        <rFont val="Times New Roman"/>
        <family val="1"/>
      </rPr>
      <t>*S.36.02 C0260</t>
    </r>
    <r>
      <rPr>
        <sz val="10"/>
        <color rgb="FF000000"/>
        <rFont val="Times New Roman"/>
        <family val="1"/>
      </rPr>
      <t xml:space="preserve">: Revenues stemming from derivatives is new. EIOPA should clarify what this entails. Interest will be reported in FC.05 P&amp;L, so EIOPA should elaborate further on FC.05 P&amp;L and what the connection is with the field </t>
    </r>
    <r>
      <rPr>
        <b/>
        <sz val="10"/>
        <color rgb="FF000000"/>
        <rFont val="Times New Roman"/>
        <family val="1"/>
      </rPr>
      <t>C0260</t>
    </r>
    <r>
      <rPr>
        <sz val="10"/>
        <color rgb="FF000000"/>
        <rFont val="Times New Roman"/>
        <family val="1"/>
      </rPr>
      <t xml:space="preserve">. 
</t>
    </r>
    <r>
      <rPr>
        <b/>
        <sz val="10"/>
        <color rgb="FF000000"/>
        <rFont val="Times New Roman"/>
        <family val="1"/>
      </rPr>
      <t>*C0080 and C0090</t>
    </r>
    <r>
      <rPr>
        <sz val="10"/>
        <color rgb="FF000000"/>
        <rFont val="Times New Roman"/>
        <family val="1"/>
      </rPr>
      <t xml:space="preserve"> : EIOPA should clarify whether the fields mutually exclusive, and to provide an exact definition of an indirect transaction.</t>
    </r>
  </si>
  <si>
    <r>
      <t xml:space="preserve">The risk concentration templates set </t>
    </r>
    <r>
      <rPr>
        <b/>
        <sz val="10"/>
        <color rgb="FF000000"/>
        <rFont val="Times New Roman"/>
        <family val="1"/>
      </rPr>
      <t>S.37</t>
    </r>
    <r>
      <rPr>
        <sz val="10"/>
        <color rgb="FF000000"/>
        <rFont val="Times New Roman"/>
        <family val="1"/>
      </rPr>
      <t xml:space="preserve"> consists of the following templates: 
 	</t>
    </r>
    <r>
      <rPr>
        <b/>
        <sz val="10"/>
        <color rgb="FF000000"/>
        <rFont val="Times New Roman"/>
        <family val="1"/>
      </rPr>
      <t>S.37.01</t>
    </r>
    <r>
      <rPr>
        <sz val="10"/>
        <color rgb="FF000000"/>
        <rFont val="Times New Roman"/>
        <family val="1"/>
      </rPr>
      <t xml:space="preserve"> Risk concentration
 	</t>
    </r>
    <r>
      <rPr>
        <b/>
        <sz val="10"/>
        <color rgb="FF000000"/>
        <rFont val="Times New Roman"/>
        <family val="1"/>
      </rPr>
      <t>S.37.02</t>
    </r>
    <r>
      <rPr>
        <sz val="10"/>
        <color rgb="FF000000"/>
        <rFont val="Times New Roman"/>
        <family val="1"/>
      </rPr>
      <t xml:space="preserve"> Risk concentration – Exposure by currency, sector, country
 	</t>
    </r>
    <r>
      <rPr>
        <b/>
        <sz val="10"/>
        <color rgb="FF000000"/>
        <rFont val="Times New Roman"/>
        <family val="1"/>
      </rPr>
      <t>S.36.03</t>
    </r>
    <r>
      <rPr>
        <sz val="10"/>
        <color rgb="FF000000"/>
        <rFont val="Times New Roman"/>
        <family val="1"/>
      </rPr>
      <t xml:space="preserve"> Risk concentration – Exposure by asset class and rating
The alignment with the FICOD template is welcomed. However, </t>
    </r>
    <r>
      <rPr>
        <b/>
        <sz val="10"/>
        <color rgb="FF000000"/>
        <rFont val="Times New Roman"/>
        <family val="1"/>
      </rPr>
      <t>the templates currently in place should remain unchanged for undertakings that "operate solely or mainly" in the insurance sector</t>
    </r>
    <r>
      <rPr>
        <sz val="10"/>
        <color rgb="FF000000"/>
        <rFont val="Times New Roman"/>
        <family val="1"/>
      </rPr>
      <t xml:space="preserve">. Reference is made to comments on section 3.70 regarding not changing the </t>
    </r>
    <r>
      <rPr>
        <b/>
        <sz val="10"/>
        <color rgb="FF000000"/>
        <rFont val="Times New Roman"/>
        <family val="1"/>
      </rPr>
      <t>S.36</t>
    </r>
    <r>
      <rPr>
        <sz val="10"/>
        <color rgb="FF000000"/>
        <rFont val="Times New Roman"/>
        <family val="1"/>
      </rPr>
      <t xml:space="preserve"> for groups that are mainly insurance groups and which do not form a financial conglomerate. The same comments as for QRT S.36 also apply to </t>
    </r>
    <r>
      <rPr>
        <b/>
        <sz val="10"/>
        <color rgb="FF000000"/>
        <rFont val="Times New Roman"/>
        <family val="1"/>
      </rPr>
      <t>S.37</t>
    </r>
    <r>
      <rPr>
        <sz val="10"/>
        <color rgb="FF000000"/>
        <rFont val="Times New Roman"/>
        <family val="1"/>
      </rPr>
      <t xml:space="preserve">.
The industry takes note of the fact that the template </t>
    </r>
    <r>
      <rPr>
        <b/>
        <sz val="10"/>
        <color rgb="FF000000"/>
        <rFont val="Times New Roman"/>
        <family val="1"/>
      </rPr>
      <t>S.37.01</t>
    </r>
    <r>
      <rPr>
        <sz val="10"/>
        <color rgb="FF000000"/>
        <rFont val="Times New Roman"/>
        <family val="1"/>
      </rPr>
      <t xml:space="preserve"> is less granular and of the clearer instructions, as suggested.
The cover note also states that “groups will be requested to present the significant (and very significant) risk concentration”. Concerning IGT, the industry recommends </t>
    </r>
    <r>
      <rPr>
        <b/>
        <sz val="10"/>
        <color rgb="FF000000"/>
        <rFont val="Times New Roman"/>
        <family val="1"/>
      </rPr>
      <t>only to differentiate between significant and not significant risk concentration so that it is clear what information has to be reported</t>
    </r>
    <r>
      <rPr>
        <sz val="10"/>
        <color rgb="FF000000"/>
        <rFont val="Times New Roman"/>
        <family val="1"/>
      </rPr>
      <t xml:space="preserve">. 
Further detailed comments:
</t>
    </r>
    <r>
      <rPr>
        <b/>
        <sz val="10"/>
        <color rgb="FF000000"/>
        <rFont val="Times New Roman"/>
        <family val="1"/>
      </rPr>
      <t>*C0170</t>
    </r>
    <r>
      <rPr>
        <sz val="10"/>
        <color rgb="FF000000"/>
        <rFont val="Times New Roman"/>
        <family val="1"/>
      </rPr>
      <t xml:space="preserve"> requires the total amount of the exposures while the solo versions for </t>
    </r>
    <r>
      <rPr>
        <b/>
        <sz val="10"/>
        <color rgb="FF000000"/>
        <rFont val="Times New Roman"/>
        <family val="1"/>
      </rPr>
      <t>S.11 and S.03</t>
    </r>
    <r>
      <rPr>
        <sz val="10"/>
        <color rgb="FF000000"/>
        <rFont val="Times New Roman"/>
        <family val="1"/>
      </rPr>
      <t xml:space="preserve"> have reporting thresholds, this causes an indirect requirement for solo companies to fully report S.11 and S.03, despite thresholds, in order to have a full data set for the group </t>
    </r>
    <r>
      <rPr>
        <b/>
        <sz val="10"/>
        <color rgb="FF000000"/>
        <rFont val="Times New Roman"/>
        <family val="1"/>
      </rPr>
      <t>S.37</t>
    </r>
    <r>
      <rPr>
        <sz val="10"/>
        <color rgb="FF000000"/>
        <rFont val="Times New Roman"/>
        <family val="1"/>
      </rPr>
      <t xml:space="preserve"> QRT.
</t>
    </r>
    <r>
      <rPr>
        <b/>
        <sz val="10"/>
        <color rgb="FF000000"/>
        <rFont val="Times New Roman"/>
        <family val="1"/>
      </rPr>
      <t>*C0220, C0260 and C0270</t>
    </r>
    <r>
      <rPr>
        <sz val="10"/>
        <color rgb="FF000000"/>
        <rFont val="Times New Roman"/>
        <family val="1"/>
      </rPr>
      <t xml:space="preserve"> seem relevant only for groups engaging in providing credit business, but according to insurers’ understanding the column would remain empty for pure insurance groups.
*Templates</t>
    </r>
    <r>
      <rPr>
        <b/>
        <sz val="10"/>
        <color rgb="FF000000"/>
        <rFont val="Times New Roman"/>
        <family val="1"/>
      </rPr>
      <t xml:space="preserve"> S.37.02 and S.37.03</t>
    </r>
    <r>
      <rPr>
        <sz val="10"/>
        <color rgb="FF000000"/>
        <rFont val="Times New Roman"/>
        <family val="1"/>
      </rPr>
      <t xml:space="preserve"> do not seem to offer any more insight into risk concentration than that of </t>
    </r>
    <r>
      <rPr>
        <b/>
        <sz val="10"/>
        <color rgb="FF000000"/>
        <rFont val="Times New Roman"/>
        <family val="1"/>
      </rPr>
      <t>S.06.02</t>
    </r>
    <r>
      <rPr>
        <sz val="10"/>
        <color rgb="FF000000"/>
        <rFont val="Times New Roman"/>
        <family val="1"/>
      </rPr>
      <t xml:space="preserve"> reported on group level. The industry would welcome additional guidelines explaining the difference, especially considering that </t>
    </r>
    <r>
      <rPr>
        <b/>
        <sz val="10"/>
        <color rgb="FF000000"/>
        <rFont val="Times New Roman"/>
        <family val="1"/>
      </rPr>
      <t>S.06.02</t>
    </r>
    <r>
      <rPr>
        <sz val="10"/>
        <color rgb="FF000000"/>
        <rFont val="Times New Roman"/>
        <family val="1"/>
      </rPr>
      <t xml:space="preserve"> is already more detailed than required for the purpose of the new templates.</t>
    </r>
  </si>
  <si>
    <r>
      <t xml:space="preserve">The template is not part of the annotated template file.  
It is assumed that XX.01 replaces templates </t>
    </r>
    <r>
      <rPr>
        <b/>
        <sz val="9.6"/>
        <color rgb="FF000000"/>
        <rFont val="Times New Roman"/>
        <family val="1"/>
      </rPr>
      <t>25.01.01.03-05 and 25.05.01.03-05</t>
    </r>
    <r>
      <rPr>
        <sz val="10"/>
        <color rgb="FF000000"/>
        <rFont val="Times New Roman"/>
        <family val="1"/>
      </rPr>
      <t xml:space="preserve">. EIOPA is requested to confirm this.
</t>
    </r>
    <r>
      <rPr>
        <b/>
        <sz val="10"/>
        <color rgb="FF000000"/>
        <rFont val="Times New Roman"/>
        <family val="1"/>
      </rPr>
      <t xml:space="preserve">
The industry strongly opposes the introduction of the new deferred tax templates</t>
    </r>
    <r>
      <rPr>
        <sz val="10"/>
        <color rgb="FF000000"/>
        <rFont val="Times New Roman"/>
        <family val="1"/>
      </rPr>
      <t xml:space="preserve">, as the current information reported in </t>
    </r>
    <r>
      <rPr>
        <b/>
        <sz val="10"/>
        <color rgb="FF000000"/>
        <rFont val="Times New Roman"/>
        <family val="1"/>
      </rPr>
      <t>S.25</t>
    </r>
    <r>
      <rPr>
        <sz val="10"/>
        <color rgb="FF000000"/>
        <rFont val="Times New Roman"/>
        <family val="1"/>
      </rPr>
      <t xml:space="preserve"> is sufficient. The requested information should be gathered and evaluated on an ad-hoc basis only by the national supervisor, not as an increased reporting with these very burdensome new templates for many undertakings. 
The main goal of LAC DT (recoverability test reporting) is to check whether, after a loss, sufficient taxable profits are available to offset the loss. The proposed QRTs ask for information that may go beyond this purpose. In many cases, the QRT asks for a level of detail that may not present a clear added value for LAC DT calculation.
Comments per template:
</t>
    </r>
    <r>
      <rPr>
        <b/>
        <sz val="10"/>
        <color rgb="FF000000"/>
        <rFont val="Times New Roman"/>
        <family val="1"/>
      </rPr>
      <t>S.25.XX.01.04</t>
    </r>
    <r>
      <rPr>
        <sz val="10"/>
        <color rgb="FF000000"/>
        <rFont val="Times New Roman"/>
        <family val="1"/>
      </rPr>
      <t>: The split between post-stress temporary differences (</t>
    </r>
    <r>
      <rPr>
        <b/>
        <sz val="10"/>
        <color rgb="FF000000"/>
        <rFont val="Times New Roman"/>
        <family val="1"/>
      </rPr>
      <t>R0400</t>
    </r>
    <r>
      <rPr>
        <sz val="10"/>
        <color rgb="FF000000"/>
        <rFont val="Times New Roman"/>
        <family val="1"/>
      </rPr>
      <t>) vs unused tax losses (</t>
    </r>
    <r>
      <rPr>
        <b/>
        <sz val="10"/>
        <color rgb="FF000000"/>
        <rFont val="Times New Roman"/>
        <family val="1"/>
      </rPr>
      <t>R0410</t>
    </r>
    <r>
      <rPr>
        <sz val="10"/>
        <color rgb="FF000000"/>
        <rFont val="Times New Roman"/>
        <family val="1"/>
      </rPr>
      <t xml:space="preserve">) may be merely theoretical: eg a market shock can lead to a temporary difference (eg shocked assets are held to maturity and the temporary difference reverses) or can lead to a tax loss (eg shocked assets are sold and an asset with a similar yield is bought, after which the tax loss recovers), and in both cases the recoverability test is identical.
</t>
    </r>
    <r>
      <rPr>
        <b/>
        <sz val="10"/>
        <color rgb="FF000000"/>
        <rFont val="Times New Roman"/>
        <family val="1"/>
      </rPr>
      <t>S.XX.02.01.02 &amp; S.XX.03.01.02</t>
    </r>
    <r>
      <rPr>
        <sz val="10"/>
        <color rgb="FF000000"/>
        <rFont val="Times New Roman"/>
        <family val="1"/>
      </rPr>
      <t xml:space="preserve">: The average investment return is not always useful as some parts of the investment return may not be taxed and therefore do not impact recoverability: eg value gains of shares under Belgian fiscal legislation.
</t>
    </r>
    <r>
      <rPr>
        <b/>
        <sz val="10"/>
        <color rgb="FF000000"/>
        <rFont val="Times New Roman"/>
        <family val="1"/>
      </rPr>
      <t>S.XX.02.01.03 &amp; S.XX.03.01.03</t>
    </r>
    <r>
      <rPr>
        <sz val="10"/>
        <color rgb="FF000000"/>
        <rFont val="Times New Roman"/>
        <family val="1"/>
      </rPr>
      <t xml:space="preserve">: Many data items may not be relevant for the recoverability test calculation, amongst which:
 	Written premiums (within contract boundaries).
 	The distinction between renewals vs new contracts.
 	The distinction between “Taxable profit before temporary differences” vs changes in temporary differences (cf. comment made on </t>
    </r>
    <r>
      <rPr>
        <b/>
        <sz val="10"/>
        <color rgb="FF000000"/>
        <rFont val="Times New Roman"/>
        <family val="1"/>
      </rPr>
      <t>S.25.XX.01.04</t>
    </r>
    <r>
      <rPr>
        <sz val="10"/>
        <color rgb="FF000000"/>
        <rFont val="Times New Roman"/>
        <family val="1"/>
      </rPr>
      <t xml:space="preserve">).
</t>
    </r>
    <r>
      <rPr>
        <b/>
        <sz val="10"/>
        <color rgb="FF000000"/>
        <rFont val="Times New Roman"/>
        <family val="1"/>
      </rPr>
      <t>S.XX.02.01.04 &amp; S.XX.03.01.04</t>
    </r>
    <r>
      <rPr>
        <sz val="10"/>
        <color rgb="FF000000"/>
        <rFont val="Times New Roman"/>
        <family val="1"/>
      </rPr>
      <t>:
 	The distinction between carry-forward (</t>
    </r>
    <r>
      <rPr>
        <b/>
        <sz val="10"/>
        <color rgb="FF000000"/>
        <rFont val="Times New Roman"/>
        <family val="1"/>
      </rPr>
      <t>R0500</t>
    </r>
    <r>
      <rPr>
        <sz val="10"/>
        <color rgb="FF000000"/>
        <rFont val="Times New Roman"/>
        <family val="1"/>
      </rPr>
      <t>) vs fiscal losses (</t>
    </r>
    <r>
      <rPr>
        <b/>
        <sz val="10"/>
        <color rgb="FF000000"/>
        <rFont val="Times New Roman"/>
        <family val="1"/>
      </rPr>
      <t>R0530</t>
    </r>
    <r>
      <rPr>
        <sz val="10"/>
        <color rgb="FF000000"/>
        <rFont val="Times New Roman"/>
        <family val="1"/>
      </rPr>
      <t xml:space="preserve">) may be merely theoretical (cf. comment made on </t>
    </r>
    <r>
      <rPr>
        <b/>
        <sz val="10"/>
        <color rgb="FF000000"/>
        <rFont val="Times New Roman"/>
        <family val="1"/>
      </rPr>
      <t>S.25.XX.01.04</t>
    </r>
    <r>
      <rPr>
        <sz val="10"/>
        <color rgb="FF000000"/>
        <rFont val="Times New Roman"/>
        <family val="1"/>
      </rPr>
      <t xml:space="preserve">). 
 	The formula provided in the instructions may need to be corrected to R0560 = R0530 * R0100 + R0540. 
 	The paragraphs above only provide some examples of data which may not be directly needed for the purposes of understanding LAC DT. In order to obtain a useful reporting — if additional tables are required at all — the focus could be on (post-stress) taxable P&amp;L projections: eg split in 2-3 lines between life &amp; non-life (+ investment returns). This would provide a shorter reporting with useful insights on the recoverability test, leaving out information that is not directly related to LAC DT.
</t>
    </r>
    <r>
      <rPr>
        <b/>
        <sz val="10"/>
        <color rgb="FF000000"/>
        <rFont val="Times New Roman"/>
        <family val="1"/>
      </rPr>
      <t>In S.XX:01</t>
    </r>
    <r>
      <rPr>
        <sz val="10"/>
        <color rgb="FF000000"/>
        <rFont val="Times New Roman"/>
        <family val="1"/>
      </rPr>
      <t xml:space="preserve">, this information is deemed mostly a repetition of the one already introduced in 2021 in the main SCR related QRTs at solo and group level. Furthermore, this level of detail is not available in post stress conditions where a full market value balance sheet (MVBS) is not produced.
In </t>
    </r>
    <r>
      <rPr>
        <b/>
        <sz val="10"/>
        <color rgb="FF000000"/>
        <rFont val="Times New Roman"/>
        <family val="1"/>
      </rPr>
      <t>S.XX.02 and S.XX.03</t>
    </r>
    <r>
      <rPr>
        <sz val="10"/>
        <color rgb="FF000000"/>
        <rFont val="Times New Roman"/>
        <family val="1"/>
      </rPr>
      <t xml:space="preserve">, the information requested seems to refer to recoverability assessment over future profits. EIOPA should confirm whether the use of these QRT templates is limited to entities that have used a recoverability assessment. The extension to entities not using that leverage for capital absorption is strongly opposed by insurers, as the requested input is complex to provide and the possible use uncertain.
If EIOPA proceeds with the implementation of these templates, the industry suggest that:
</t>
    </r>
    <r>
      <rPr>
        <b/>
        <sz val="10"/>
        <color rgb="FF000000"/>
        <rFont val="Times New Roman"/>
        <family val="1"/>
      </rPr>
      <t>S.02.01.01</t>
    </r>
    <r>
      <rPr>
        <sz val="10"/>
        <color rgb="FF000000"/>
        <rFont val="Times New Roman"/>
        <family val="1"/>
      </rPr>
      <t xml:space="preserve">:
The proposed threshold for </t>
    </r>
    <r>
      <rPr>
        <b/>
        <sz val="10"/>
        <color rgb="FF000000"/>
        <rFont val="Times New Roman"/>
        <family val="1"/>
      </rPr>
      <t>02.01.01</t>
    </r>
    <r>
      <rPr>
        <sz val="10"/>
        <color rgb="FF000000"/>
        <rFont val="Times New Roman"/>
        <family val="1"/>
      </rPr>
      <t xml:space="preserve"> is plausible on solo level. The industry would propose to adjust the SCR for the impact of the LACDT: ie, replace 10% * SCR with 10% * (SCR - LACDT). The SCR without LACDT would be a more natural measure to assess the relative impact of netDTA and netDTL.
</t>
    </r>
    <r>
      <rPr>
        <b/>
        <sz val="10"/>
        <color rgb="FF000000"/>
        <rFont val="Times New Roman"/>
        <family val="1"/>
      </rPr>
      <t>C0030/C0040</t>
    </r>
    <r>
      <rPr>
        <sz val="10"/>
        <color rgb="FF000000"/>
        <rFont val="Times New Roman"/>
        <family val="1"/>
      </rPr>
      <t xml:space="preserve">:
The proposed columns seem to be intended to assess the impact of DTA and DTL on the LACDT on solo level. On group level, the calculation of deferred taxes is very complex as the local tax regulations and the local tax books are very different within the group. So, it would be very complex and time consuming for the groups to calculate a consolidated group tax book. This would not bring any meaningful information for the control authorities, as it would be a mix of different tax rules and tax books. Furthermore, most groups take their IFRS balance sheet as a basis for the calculation of deferred taxes. The IFRS balance sheet does not have the same structure of balance sheet as the economic balance sheet. Groups would therefore have to report deferred taxes from their solo companies twice – once according to the IFRS balance sheet structure and a second time according to the economic balance sheet structure. This would lead to high and unnecessary costs and would be very time consuming. EIOPA is requested to confirm that the proposed columns are not applicable for groups.
</t>
    </r>
    <r>
      <rPr>
        <b/>
        <sz val="10"/>
        <color rgb="FF000000"/>
        <rFont val="Times New Roman"/>
        <family val="1"/>
      </rPr>
      <t>XX.01</t>
    </r>
    <r>
      <rPr>
        <sz val="10"/>
        <color rgb="FF000000"/>
        <rFont val="Times New Roman"/>
        <family val="1"/>
      </rPr>
      <t xml:space="preserve">
General remarks:
Rows</t>
    </r>
    <r>
      <rPr>
        <b/>
        <sz val="10"/>
        <color rgb="FF000000"/>
        <rFont val="Times New Roman"/>
        <family val="1"/>
      </rPr>
      <t xml:space="preserve"> R0500</t>
    </r>
    <r>
      <rPr>
        <sz val="10"/>
        <color rgb="FF000000"/>
        <rFont val="Times New Roman"/>
        <family val="1"/>
      </rPr>
      <t xml:space="preserve"> and </t>
    </r>
    <r>
      <rPr>
        <b/>
        <sz val="10"/>
        <color rgb="FF000000"/>
        <rFont val="Times New Roman"/>
        <family val="1"/>
      </rPr>
      <t>R0510</t>
    </r>
    <r>
      <rPr>
        <sz val="10"/>
        <color rgb="FF000000"/>
        <rFont val="Times New Roman"/>
        <family val="1"/>
      </rPr>
      <t xml:space="preserve"> are inconsistently labelled when compared to the proposed ITS (</t>
    </r>
    <r>
      <rPr>
        <b/>
        <sz val="10"/>
        <color rgb="FF000000"/>
        <rFont val="Times New Roman"/>
        <family val="1"/>
      </rPr>
      <t>R0430 and R0440</t>
    </r>
    <r>
      <rPr>
        <sz val="10"/>
        <color rgb="FF000000"/>
        <rFont val="Times New Roman"/>
        <family val="1"/>
      </rPr>
      <t xml:space="preserve">). For the purpose of further comments, the notation from the LACDT templates is used.
There is a typo in row 18: Justification of _deferred_ tax asset.
There is a typo in row 27: _Unused_ tax credit
</t>
    </r>
    <r>
      <rPr>
        <b/>
        <sz val="10"/>
        <color rgb="FF000000"/>
        <rFont val="Times New Roman"/>
        <family val="1"/>
      </rPr>
      <t>R0200-R0230/C0020-C0030</t>
    </r>
    <r>
      <rPr>
        <sz val="10"/>
        <color rgb="FF000000"/>
        <rFont val="Times New Roman"/>
        <family val="1"/>
      </rPr>
      <t xml:space="preserve">: EIOPA is requested to provide further explanation as to how these cells should be filled for approaches based on average tax rate.
</t>
    </r>
    <r>
      <rPr>
        <b/>
        <sz val="10"/>
        <color rgb="FF000000"/>
        <rFont val="Times New Roman"/>
        <family val="1"/>
      </rPr>
      <t>R0300/C0020-C0030</t>
    </r>
    <r>
      <rPr>
        <sz val="10"/>
        <color rgb="FF000000"/>
        <rFont val="Times New Roman"/>
        <family val="1"/>
      </rPr>
      <t>: It would be appreciated if the thresholds for</t>
    </r>
    <r>
      <rPr>
        <b/>
        <sz val="10"/>
        <color rgb="FF000000"/>
        <rFont val="Times New Roman"/>
        <family val="1"/>
      </rPr>
      <t xml:space="preserve"> XX.02 and XX.03</t>
    </r>
    <r>
      <rPr>
        <sz val="10"/>
        <color rgb="FF000000"/>
        <rFont val="Times New Roman"/>
        <family val="1"/>
      </rPr>
      <t xml:space="preserve"> would be applicable to </t>
    </r>
    <r>
      <rPr>
        <b/>
        <sz val="10"/>
        <color rgb="FF000000"/>
        <rFont val="Times New Roman"/>
        <family val="1"/>
      </rPr>
      <t>R0300/C0020 and R0300/C0030</t>
    </r>
    <r>
      <rPr>
        <sz val="10"/>
        <color rgb="FF000000"/>
        <rFont val="Times New Roman"/>
        <family val="1"/>
      </rPr>
      <t xml:space="preserve">, respectively.
</t>
    </r>
    <r>
      <rPr>
        <b/>
        <sz val="10"/>
        <color rgb="FF000000"/>
        <rFont val="Times New Roman"/>
        <family val="1"/>
      </rPr>
      <t>XX.02/XX.03</t>
    </r>
    <r>
      <rPr>
        <sz val="10"/>
        <color rgb="FF000000"/>
        <rFont val="Times New Roman"/>
        <family val="1"/>
      </rPr>
      <t xml:space="preserve">
 The proposed templates seem to be intended to assess the impact of DTA and probable future taxable profits on the LACDT at solo level. For groups, generating this information would be even more burdensome and does not provide any further useful insights for supervisors. EIOPA is invited to confirm that the proposed templates are not applicable for groups.
The proposed thresholds for XX.02 and XX.03 seem plausible. The industry would propose to adjust the SCR for the impact of the LACDT in the thresholds not related to the SCR breaches: ie replace 10% * SCR with 10% * (SCR - LACDT). The SCR without LACDT would be a more natural measure to assess the relative impact of taxes on future profits and DTA.
Proposed thresholds:
 	</t>
    </r>
    <r>
      <rPr>
        <b/>
        <sz val="10"/>
        <color rgb="FF000000"/>
        <rFont val="Times New Roman"/>
        <family val="1"/>
      </rPr>
      <t>S.02.01</t>
    </r>
    <r>
      <rPr>
        <sz val="10"/>
        <color rgb="FF000000"/>
        <rFont val="Times New Roman"/>
        <family val="1"/>
      </rPr>
      <t xml:space="preserve"> Balance sheet: The industry takes note of the threshold of ‘DTL &gt; 10% of the SCR’ proposed for C0030 and C0040
 	</t>
    </r>
    <r>
      <rPr>
        <b/>
        <sz val="10"/>
        <color rgb="FF000000"/>
        <rFont val="Times New Roman"/>
        <family val="1"/>
      </rPr>
      <t>S.XX.01</t>
    </r>
    <r>
      <rPr>
        <sz val="10"/>
        <color rgb="FF000000"/>
        <rFont val="Times New Roman"/>
        <family val="1"/>
      </rPr>
      <t xml:space="preserve"> Deferred taxes: No threshold is foreseen 
 	</t>
    </r>
    <r>
      <rPr>
        <b/>
        <sz val="10"/>
        <color rgb="FF000000"/>
        <rFont val="Times New Roman"/>
        <family val="1"/>
      </rPr>
      <t>S.XX.02</t>
    </r>
    <r>
      <rPr>
        <sz val="10"/>
        <color rgb="FF000000"/>
        <rFont val="Times New Roman"/>
        <family val="1"/>
      </rPr>
      <t xml:space="preserve"> Deferred taxes – Projections before the stress: A threshold is foreseen 
 	</t>
    </r>
    <r>
      <rPr>
        <b/>
        <sz val="10"/>
        <color rgb="FF000000"/>
        <rFont val="Times New Roman"/>
        <family val="1"/>
      </rPr>
      <t>S.XX.03</t>
    </r>
    <r>
      <rPr>
        <sz val="10"/>
        <color rgb="FF000000"/>
        <rFont val="Times New Roman"/>
        <family val="1"/>
      </rPr>
      <t xml:space="preserve"> Deferred taxes – Projections after the stress: A threshold is foreseen
</t>
    </r>
    <r>
      <rPr>
        <b/>
        <sz val="10"/>
        <color rgb="FF000000"/>
        <rFont val="Times New Roman"/>
        <family val="1"/>
      </rPr>
      <t xml:space="preserve">Question - Do you agree with the proposed threshold? </t>
    </r>
    <r>
      <rPr>
        <sz val="10"/>
        <color rgb="FF000000"/>
        <rFont val="Times New Roman"/>
        <family val="1"/>
      </rPr>
      <t xml:space="preserve">
</t>
    </r>
    <r>
      <rPr>
        <b/>
        <sz val="10"/>
        <color rgb="FF000000"/>
        <rFont val="Times New Roman"/>
        <family val="1"/>
      </rPr>
      <t>The industry strongly opposes the introduction of the new deferred tax templates</t>
    </r>
    <r>
      <rPr>
        <sz val="10"/>
        <color rgb="FF000000"/>
        <rFont val="Times New Roman"/>
        <family val="1"/>
      </rPr>
      <t xml:space="preserve">. The current information reported in </t>
    </r>
    <r>
      <rPr>
        <b/>
        <sz val="10"/>
        <color rgb="FF000000"/>
        <rFont val="Times New Roman"/>
        <family val="1"/>
      </rPr>
      <t>S.25</t>
    </r>
    <r>
      <rPr>
        <sz val="10"/>
        <color rgb="FF000000"/>
        <rFont val="Times New Roman"/>
        <family val="1"/>
      </rPr>
      <t xml:space="preserve"> is sufficient. Alternatively, high thresholds should be introduced for all the proposed LAC DT templates. Furthermore, the thresholds should apply to all the new LAC DT templates, some in the current package do not have a threshold, eg </t>
    </r>
    <r>
      <rPr>
        <b/>
        <sz val="10"/>
        <color rgb="FF000000"/>
        <rFont val="Times New Roman"/>
        <family val="1"/>
      </rPr>
      <t>XX.01</t>
    </r>
    <r>
      <rPr>
        <sz val="10"/>
        <color rgb="FF000000"/>
        <rFont val="Times New Roman"/>
        <family val="1"/>
      </rPr>
      <t xml:space="preserve">. </t>
    </r>
  </si>
  <si>
    <r>
      <rPr>
        <b/>
        <sz val="10"/>
        <color rgb="FF000000"/>
        <rFont val="Times New Roman"/>
        <family val="1"/>
      </rPr>
      <t>FINANCIAL STABILITY TEMPLATES</t>
    </r>
    <r>
      <rPr>
        <sz val="10"/>
        <color rgb="FF000000"/>
        <rFont val="Times New Roman"/>
        <family val="1"/>
      </rPr>
      <t xml:space="preserve">
The industry takes note of the deletion of some of the information in the financial stability reporting templates (FSTs): eg the annual templates. While EIOPA highlights its proposed elimination of annual FSTs, a consequence of this is the requirement of additional information in a set of QRTs for financial stability. 
Proposed changes:
*New</t>
    </r>
    <r>
      <rPr>
        <b/>
        <sz val="10"/>
        <color rgb="FF000000"/>
        <rFont val="Times New Roman"/>
        <family val="1"/>
      </rPr>
      <t xml:space="preserve"> S.14.04 and S.14.05</t>
    </r>
    <r>
      <rPr>
        <sz val="10"/>
        <color rgb="FF000000"/>
        <rFont val="Times New Roman"/>
        <family val="1"/>
      </rPr>
      <t xml:space="preserve">, focusing on liquidity risk.  
*Changes to template </t>
    </r>
    <r>
      <rPr>
        <b/>
        <sz val="10"/>
        <color rgb="FF000000"/>
        <rFont val="Times New Roman"/>
        <family val="1"/>
      </rPr>
      <t>S.02.01</t>
    </r>
    <r>
      <rPr>
        <sz val="10"/>
        <color rgb="FF000000"/>
        <rFont val="Times New Roman"/>
        <family val="1"/>
      </rPr>
      <t xml:space="preserve"> - balance sheet, for groups is changed to also include statutory accounts on a quarterly basis. It would make more sense if the S.02.01 for groups was changed in the same way. Now statutory accounts need to be verified quarterly for groups in Financial Stability  only. 
*Changes to template </t>
    </r>
    <r>
      <rPr>
        <b/>
        <sz val="10"/>
        <color rgb="FF000000"/>
        <rFont val="Times New Roman"/>
        <family val="1"/>
      </rPr>
      <t>S.38.01</t>
    </r>
    <r>
      <rPr>
        <sz val="10"/>
        <color rgb="FF000000"/>
        <rFont val="Times New Roman"/>
        <family val="1"/>
      </rPr>
      <t xml:space="preserve">: Duration of technical provisions with new duration measures. 
*Changes to template </t>
    </r>
    <r>
      <rPr>
        <b/>
        <sz val="10"/>
        <color rgb="FF000000"/>
        <rFont val="Times New Roman"/>
        <family val="1"/>
      </rPr>
      <t>S.39.01</t>
    </r>
    <r>
      <rPr>
        <sz val="10"/>
        <color rgb="FF000000"/>
        <rFont val="Times New Roman"/>
        <family val="1"/>
      </rPr>
      <t>: A few more cells added. 
The</t>
    </r>
    <r>
      <rPr>
        <b/>
        <sz val="10"/>
        <color rgb="FF000000"/>
        <rFont val="Times New Roman"/>
        <family val="1"/>
      </rPr>
      <t xml:space="preserve"> inclusion of any new detail in the FSTs is not supported by the industry</t>
    </r>
    <r>
      <rPr>
        <sz val="10"/>
        <color rgb="FF000000"/>
        <rFont val="Times New Roman"/>
        <family val="1"/>
      </rPr>
      <t xml:space="preserve">. In particular for the </t>
    </r>
    <r>
      <rPr>
        <b/>
        <sz val="10"/>
        <color rgb="FF000000"/>
        <rFont val="Times New Roman"/>
        <family val="1"/>
      </rPr>
      <t>S.02.01, S.23.02 and S.39.01</t>
    </r>
    <r>
      <rPr>
        <sz val="10"/>
        <color rgb="FF000000"/>
        <rFont val="Times New Roman"/>
        <family val="1"/>
      </rPr>
      <t xml:space="preserve"> which require finalised figures at group level. As the financial stability reporting deadline for groups is only seven weeks (compared with quarterly at 11), it is not realistic to expect detailed figures already by the shorter deadline.
EIOPA introduces the</t>
    </r>
    <r>
      <rPr>
        <b/>
        <sz val="9.6"/>
        <color rgb="FF000000"/>
        <rFont val="Times New Roman"/>
        <family val="1"/>
      </rPr>
      <t xml:space="preserve"> </t>
    </r>
    <r>
      <rPr>
        <sz val="9.6"/>
        <color rgb="FF000000"/>
        <rFont val="Times New Roman"/>
        <family val="1"/>
      </rPr>
      <t>S.14</t>
    </r>
    <r>
      <rPr>
        <sz val="10"/>
        <color rgb="FF000000"/>
        <rFont val="Times New Roman"/>
        <family val="1"/>
      </rPr>
      <t xml:space="preserve"> liquidity templates. However, at the level of the group, this is a quarterly template. In order to complete the template at the level of the group, the group needs the templates at solo level. However, the solo level information is an annual template. This requirement would imply an increase in reporting frequency. EIOPA should confirm if it has identified this issue and confirm that this is the objective. 
Collecting liquidity risk information does not form part of the solvency regime and </t>
    </r>
    <r>
      <rPr>
        <b/>
        <sz val="10"/>
        <color rgb="FF000000"/>
        <rFont val="Times New Roman"/>
        <family val="1"/>
      </rPr>
      <t>this template should therefore not be included</t>
    </r>
    <r>
      <rPr>
        <sz val="10"/>
        <color rgb="FF000000"/>
        <rFont val="Times New Roman"/>
        <family val="1"/>
      </rPr>
      <t>. In the context of the non-life insurance market, the template does not match industry practice, as liquidity is managed at entity level rather than product or line of business level. Additionally, insurers tend to monitor liquidity risk by looking at how the level of liquid assets they currently hold compares to expected cash out flows (in business as usual and stressed scenarios). The information required by the template appears to track historic cash flows against current liabilities, which would not be helpful in assessing imminent liquidity risks (which inherently tend to be near term risks); at best it would seem that it could provide information on trends when analysed quarter on quarter. 
Comments on specific templates:
*The exact scope of templates</t>
    </r>
    <r>
      <rPr>
        <b/>
        <sz val="10"/>
        <color rgb="FF000000"/>
        <rFont val="Times New Roman"/>
        <family val="1"/>
      </rPr>
      <t xml:space="preserve"> S.14.04.11, S.14.05.11, and S.38.01.10</t>
    </r>
    <r>
      <rPr>
        <sz val="10"/>
        <color rgb="FF000000"/>
        <rFont val="Times New Roman"/>
        <family val="1"/>
      </rPr>
      <t xml:space="preserve"> is not clear (groups vs individual entities and direct vs accepted reinsurance business).
The additions to Guidelines 14 and 15 for individual entities refer to Articles 230 and 233 of the Solvency II Directive, which relate to groups. EIOPA should confirm whether this means that these templates only apply to groups.
*Furthermore, it is not clear whether the template </t>
    </r>
    <r>
      <rPr>
        <b/>
        <sz val="10"/>
        <color rgb="FF000000"/>
        <rFont val="Times New Roman"/>
        <family val="1"/>
      </rPr>
      <t>S.14.05.11</t>
    </r>
    <r>
      <rPr>
        <sz val="10"/>
        <color rgb="FF000000"/>
        <rFont val="Times New Roman"/>
        <family val="1"/>
      </rPr>
      <t xml:space="preserve"> applies to reinsurance entities. The field "Line of Business" only lists the direct business lines. It is also noted that the new versions of RSR templates </t>
    </r>
    <r>
      <rPr>
        <b/>
        <sz val="10"/>
        <color rgb="FF000000"/>
        <rFont val="Times New Roman"/>
        <family val="1"/>
      </rPr>
      <t>S.14.01 and S.14.02</t>
    </r>
    <r>
      <rPr>
        <sz val="10"/>
        <color rgb="FF000000"/>
        <rFont val="Times New Roman"/>
        <family val="1"/>
      </rPr>
      <t xml:space="preserve"> apply to direct business, and the FSTs</t>
    </r>
    <r>
      <rPr>
        <b/>
        <sz val="10"/>
        <color rgb="FF000000"/>
        <rFont val="Times New Roman"/>
        <family val="1"/>
      </rPr>
      <t xml:space="preserve"> S.14.04 and S.14.05</t>
    </r>
    <r>
      <rPr>
        <sz val="10"/>
        <color rgb="FF000000"/>
        <rFont val="Times New Roman"/>
        <family val="1"/>
      </rPr>
      <t xml:space="preserve"> should be in line with them and also be limited to direct business. The template </t>
    </r>
    <r>
      <rPr>
        <b/>
        <sz val="10"/>
        <color rgb="FF000000"/>
        <rFont val="Times New Roman"/>
        <family val="1"/>
      </rPr>
      <t>S.14.02</t>
    </r>
    <r>
      <rPr>
        <sz val="10"/>
        <color rgb="FF000000"/>
        <rFont val="Times New Roman"/>
        <family val="1"/>
      </rPr>
      <t xml:space="preserve"> is very granular, requiring splitting best estimate to product classes with such split not available without extensive approximation efforts, in particular for assumed reinsurance business.
In the </t>
    </r>
    <r>
      <rPr>
        <b/>
        <sz val="10"/>
        <color rgb="FF000000"/>
        <rFont val="Times New Roman"/>
        <family val="1"/>
      </rPr>
      <t>new life liquidity template S.14.04</t>
    </r>
    <r>
      <rPr>
        <sz val="10"/>
        <color rgb="FF000000"/>
        <rFont val="Times New Roman"/>
        <family val="1"/>
      </rPr>
      <t xml:space="preserve">, EIOPA introduces cashed premium. This is a new data field which will create a significant administrative burden. If EIOPA goes ahead with these changes, the industry would deem it reasonable to include a proxy which can be used to complete this cell in order to allow for a proportionate approach. Further, EIOPA requests the fiscal treatment of the products in cell </t>
    </r>
    <r>
      <rPr>
        <b/>
        <sz val="10"/>
        <color rgb="FF000000"/>
        <rFont val="Times New Roman"/>
        <family val="1"/>
      </rPr>
      <t>C0210</t>
    </r>
    <r>
      <rPr>
        <sz val="10"/>
        <color rgb="FF000000"/>
        <rFont val="Times New Roman"/>
        <family val="1"/>
      </rPr>
      <t xml:space="preserve">, which duplicates the information that will be included already in </t>
    </r>
    <r>
      <rPr>
        <b/>
        <sz val="10"/>
        <color rgb="FF000000"/>
        <rFont val="Times New Roman"/>
        <family val="1"/>
      </rPr>
      <t>S.14.01</t>
    </r>
    <r>
      <rPr>
        <sz val="10"/>
        <color rgb="FF000000"/>
        <rFont val="Times New Roman"/>
        <family val="1"/>
      </rPr>
      <t xml:space="preserve"> (same cell number).
*In the new non-life liquidity template</t>
    </r>
    <r>
      <rPr>
        <b/>
        <sz val="10"/>
        <color rgb="FF000000"/>
        <rFont val="Times New Roman"/>
        <family val="1"/>
      </rPr>
      <t xml:space="preserve"> S.14.05</t>
    </r>
    <r>
      <rPr>
        <sz val="10"/>
        <color rgb="FF000000"/>
        <rFont val="Times New Roman"/>
        <family val="1"/>
      </rPr>
      <t xml:space="preserve">, EIOPA introduces new categories/subsets of LoBs. This will result in additional administrative burdens, as insurers will have to differentiate among the new subcategories, as identified by EIOPA. If EIOPA goes ahead with these changes, the industry would deem it reasonable to allow for a proportionate approach. Further, EIOPA requests the fiscal treatment of the products in cell C0210, which duplicates the information that will be included already in S.14.01 (same cell number).
*EIOPA has added new requirements with respect to the reporting of the P&amp;L figures in QRT </t>
    </r>
    <r>
      <rPr>
        <b/>
        <sz val="10"/>
        <color rgb="FF000000"/>
        <rFont val="Times New Roman"/>
        <family val="1"/>
      </rPr>
      <t>S.39.01.11.02</t>
    </r>
    <r>
      <rPr>
        <sz val="10"/>
        <color rgb="FF000000"/>
        <rFont val="Times New Roman"/>
        <family val="1"/>
      </rPr>
      <t>. The industry does not see the added value of the inclusion of this type of information, as the whole Solvency II information is based on economic value. This requirement will again add to the administrative burden.
*EIOPA has introduced the technical accounts in</t>
    </r>
    <r>
      <rPr>
        <b/>
        <sz val="10"/>
        <color rgb="FF000000"/>
        <rFont val="Times New Roman"/>
        <family val="1"/>
      </rPr>
      <t xml:space="preserve"> S.39.01</t>
    </r>
    <r>
      <rPr>
        <sz val="10"/>
        <color rgb="FF000000"/>
        <rFont val="Times New Roman"/>
        <family val="1"/>
      </rPr>
      <t xml:space="preserve">. This QRT built up from a solo perspective. However, according to the Directive, this is an annual requirement, and so the two are not aligned. Again, this will result in an increase in the administrative burden.
</t>
    </r>
    <r>
      <rPr>
        <b/>
        <sz val="10"/>
        <color rgb="FF000000"/>
        <rFont val="Times New Roman"/>
        <family val="1"/>
      </rPr>
      <t>Question put forward by EIOPA – reporting on the effective duration figures:</t>
    </r>
    <r>
      <rPr>
        <sz val="10"/>
        <color rgb="FF000000"/>
        <rFont val="Times New Roman"/>
        <family val="1"/>
      </rPr>
      <t xml:space="preserve">
</t>
    </r>
    <r>
      <rPr>
        <b/>
        <sz val="10"/>
        <color rgb="FF000000"/>
        <rFont val="Times New Roman"/>
        <family val="1"/>
      </rPr>
      <t>Option 1 — Modified duration reported for all undertakings</t>
    </r>
    <r>
      <rPr>
        <sz val="10"/>
        <color rgb="FF000000"/>
        <rFont val="Times New Roman"/>
        <family val="1"/>
      </rPr>
      <t xml:space="preserve">: Effective duration to be reported only where material optionalities are present in the technical provisions.
</t>
    </r>
    <r>
      <rPr>
        <b/>
        <sz val="10"/>
        <color rgb="FF000000"/>
        <rFont val="Times New Roman"/>
        <family val="1"/>
      </rPr>
      <t>Option 2 — Portfolio to be split based on presence of optionalities</t>
    </r>
    <r>
      <rPr>
        <sz val="10"/>
        <color rgb="FF000000"/>
        <rFont val="Times New Roman"/>
        <family val="1"/>
      </rPr>
      <t xml:space="preserve">: Both modified and effective duration to be reported for all undertakings along with the associate best estimate for each measure.
While the industry would prefer </t>
    </r>
    <r>
      <rPr>
        <b/>
        <sz val="10"/>
        <color rgb="FF000000"/>
        <rFont val="Times New Roman"/>
        <family val="1"/>
      </rPr>
      <t>Option 1</t>
    </r>
    <r>
      <rPr>
        <sz val="10"/>
        <color rgb="FF000000"/>
        <rFont val="Times New Roman"/>
        <family val="1"/>
      </rPr>
      <t xml:space="preserve">, which is the least burdensome, reporting the effective duration on top of the modified duration will cause major coordination and methodology changes, beginning with data collection from brokers, through all reporting systems and methodology policies across the full group scope without any added value. In addition, it is unclear what relevant information the effective duration provides in addition to the modified duration for national supervisors. </t>
    </r>
    <r>
      <rPr>
        <b/>
        <sz val="10"/>
        <color rgb="FF000000"/>
        <rFont val="Times New Roman"/>
        <family val="1"/>
      </rPr>
      <t>Against this background, Option 1 is preferred without reporting effective duration</t>
    </r>
    <r>
      <rPr>
        <sz val="10"/>
        <color rgb="FF000000"/>
        <rFont val="Times New Roman"/>
        <family val="1"/>
      </rPr>
      <t xml:space="preserve">. </t>
    </r>
  </si>
  <si>
    <r>
      <t>THRESHOLDS
EIOPA has introduced thresholds which could result in an exemption of submission. However, in practice, the thresholds will not result in a real reduction of the burden for (smaller) insurers, because if the insurer would breach the threshold in one period, this would result in a requirement to submit the data to the NSA/EIOPA. This also implies that the insurer should have at all times a process in place to collect and submit the requested data. 
Therefore,</t>
    </r>
    <r>
      <rPr>
        <b/>
        <sz val="9.6"/>
        <color rgb="FF000000"/>
        <rFont val="Times New Roman"/>
        <family val="1"/>
      </rPr>
      <t xml:space="preserve"> the threshold should be valid for a longer period, or a single breach should not directly lead to a requirement to submit. </t>
    </r>
    <r>
      <rPr>
        <sz val="10"/>
        <color rgb="FF000000"/>
        <rFont val="Times New Roman"/>
        <family val="1"/>
      </rPr>
      <t xml:space="preserve">
Concrete example of the impact of threshold reductions
If the thresholds do not reduce the work burden, many companies will most likely ignore the introduced/changed threshold and therefore have no use for them. This concerns for example </t>
    </r>
    <r>
      <rPr>
        <b/>
        <sz val="10"/>
        <color rgb="FF000000"/>
        <rFont val="Times New Roman"/>
        <family val="1"/>
      </rPr>
      <t>S.02.02</t>
    </r>
    <r>
      <rPr>
        <sz val="10"/>
        <color rgb="FF000000"/>
        <rFont val="Times New Roman"/>
        <family val="1"/>
      </rPr>
      <t xml:space="preserve"> (90% to 80%), </t>
    </r>
    <r>
      <rPr>
        <b/>
        <sz val="10"/>
        <color rgb="FF000000"/>
        <rFont val="Times New Roman"/>
        <family val="1"/>
      </rPr>
      <t>S.03.01</t>
    </r>
    <r>
      <rPr>
        <sz val="10"/>
        <color rgb="FF000000"/>
        <rFont val="Times New Roman"/>
        <family val="1"/>
      </rPr>
      <t xml:space="preserve"> (rather “complex” threshold),</t>
    </r>
    <r>
      <rPr>
        <b/>
        <sz val="10"/>
        <color rgb="FF000000"/>
        <rFont val="Times New Roman"/>
        <family val="1"/>
      </rPr>
      <t xml:space="preserve"> S.11.01, S.18.01, S.19.01, S.20.01, S.21.01, S.21.03 and S.23.03</t>
    </r>
    <r>
      <rPr>
        <sz val="10"/>
        <color rgb="FF000000"/>
        <rFont val="Times New Roman"/>
        <family val="1"/>
      </rPr>
      <t xml:space="preserve">. In all these cases, the IT systems for most companies already include this reporting. 
While the introduction of additional qualifying criteria and thresholds for a set of QRTs are welcome, these do not (overall) significantly reduce the reporting burden for the group. In particular for the group the new criteria in:
 	</t>
    </r>
    <r>
      <rPr>
        <b/>
        <sz val="10"/>
        <color rgb="FF000000"/>
        <rFont val="Times New Roman"/>
        <family val="1"/>
      </rPr>
      <t>S.02.02</t>
    </r>
    <r>
      <rPr>
        <sz val="10"/>
        <color rgb="FF000000"/>
        <rFont val="Times New Roman"/>
        <family val="1"/>
      </rPr>
      <t xml:space="preserve"> reduces the reporting effort by ~22% for this template
 	</t>
    </r>
    <r>
      <rPr>
        <b/>
        <sz val="10"/>
        <color rgb="FF000000"/>
        <rFont val="Times New Roman"/>
        <family val="1"/>
      </rPr>
      <t>S.03.01</t>
    </r>
    <r>
      <rPr>
        <sz val="10"/>
        <color rgb="FF000000"/>
        <rFont val="Times New Roman"/>
        <family val="1"/>
      </rPr>
      <t xml:space="preserve"> reduces the reporting effort by ~40% for this template
 	</t>
    </r>
    <r>
      <rPr>
        <b/>
        <sz val="10"/>
        <color rgb="FF000000"/>
        <rFont val="Times New Roman"/>
        <family val="1"/>
      </rPr>
      <t>S.11.01</t>
    </r>
    <r>
      <rPr>
        <sz val="10"/>
        <color rgb="FF000000"/>
        <rFont val="Times New Roman"/>
        <family val="1"/>
      </rPr>
      <t xml:space="preserve"> reduces the burden by ~33% for this template
 	</t>
    </r>
    <r>
      <rPr>
        <b/>
        <sz val="10"/>
        <color rgb="FF000000"/>
        <rFont val="Times New Roman"/>
        <family val="1"/>
      </rPr>
      <t>S.18.01</t>
    </r>
    <r>
      <rPr>
        <sz val="10"/>
        <color rgb="FF000000"/>
        <rFont val="Times New Roman"/>
        <family val="1"/>
      </rPr>
      <t xml:space="preserve"> does not reduce any reporting effort for this template
 	</t>
    </r>
    <r>
      <rPr>
        <b/>
        <sz val="10"/>
        <color rgb="FF000000"/>
        <rFont val="Times New Roman"/>
        <family val="1"/>
      </rPr>
      <t>S.20.01</t>
    </r>
    <r>
      <rPr>
        <sz val="10"/>
        <color rgb="FF000000"/>
        <rFont val="Times New Roman"/>
        <family val="1"/>
      </rPr>
      <t xml:space="preserve"> reduces the burden by ~5% for this template
 	</t>
    </r>
    <r>
      <rPr>
        <b/>
        <sz val="10"/>
        <color rgb="FF000000"/>
        <rFont val="Times New Roman"/>
        <family val="1"/>
      </rPr>
      <t>S.21.01</t>
    </r>
    <r>
      <rPr>
        <sz val="10"/>
        <color rgb="FF000000"/>
        <rFont val="Times New Roman"/>
        <family val="1"/>
      </rPr>
      <t xml:space="preserve"> reduces the burden by ~5% for this template
 	</t>
    </r>
    <r>
      <rPr>
        <b/>
        <sz val="10"/>
        <color rgb="FF000000"/>
        <rFont val="Times New Roman"/>
        <family val="1"/>
      </rPr>
      <t>S.21.03</t>
    </r>
    <r>
      <rPr>
        <sz val="10"/>
        <color rgb="FF000000"/>
        <rFont val="Times New Roman"/>
        <family val="1"/>
      </rPr>
      <t xml:space="preserve"> reduces the burden by ~5% for this template
 	</t>
    </r>
    <r>
      <rPr>
        <b/>
        <sz val="10"/>
        <color rgb="FF000000"/>
        <rFont val="Times New Roman"/>
        <family val="1"/>
      </rPr>
      <t xml:space="preserve">S.23.03 </t>
    </r>
    <r>
      <rPr>
        <sz val="10"/>
        <color rgb="FF000000"/>
        <rFont val="Times New Roman"/>
        <family val="1"/>
      </rPr>
      <t xml:space="preserve">reduces the burden by ~25% for this template
 	</t>
    </r>
    <r>
      <rPr>
        <b/>
        <sz val="10"/>
        <color rgb="FF000000"/>
        <rFont val="Times New Roman"/>
        <family val="1"/>
      </rPr>
      <t>S.24.04</t>
    </r>
    <r>
      <rPr>
        <sz val="10"/>
        <color rgb="FF000000"/>
        <rFont val="Times New Roman"/>
        <family val="1"/>
      </rPr>
      <t xml:space="preserve"> reduces the burden by ~18% for this template
 	</t>
    </r>
    <r>
      <rPr>
        <b/>
        <sz val="10"/>
        <color rgb="FF000000"/>
        <rFont val="Times New Roman"/>
        <family val="1"/>
      </rPr>
      <t>S.29.03 and S.29.04</t>
    </r>
    <r>
      <rPr>
        <sz val="10"/>
        <color rgb="FF000000"/>
        <rFont val="Times New Roman"/>
        <family val="1"/>
      </rPr>
      <t xml:space="preserve"> reduce the burden by ~30% while introducing the new S.29.05 for ~70% of the group companies</t>
    </r>
  </si>
  <si>
    <r>
      <rPr>
        <b/>
        <sz val="9.6"/>
        <color rgb="FF000000"/>
        <rFont val="Times New Roman"/>
        <family val="1"/>
      </rPr>
      <t>Article 3a</t>
    </r>
    <r>
      <rPr>
        <sz val="10"/>
        <color rgb="FF000000"/>
        <rFont val="Times New Roman"/>
        <family val="1"/>
      </rPr>
      <t xml:space="preserve">: EIOPA has introduced the requirement to include both the narrative and the QRTs in a single document (both for the solo and the group SFCR). This could be a burdensome process, as the sources of both parts of the information are different. Furthermore, the industry questions whether this "one document" requirement is useful for the users of the SFCR. EIOPA should abandon this requirement and leave it optional for undertakings to include both the narrative and the QRTs into one single document, or not. 
</t>
    </r>
    <r>
      <rPr>
        <b/>
        <sz val="10"/>
        <color rgb="FF000000"/>
        <rFont val="Times New Roman"/>
        <family val="1"/>
      </rPr>
      <t>Article 3a and the related amendments made to Article 6</t>
    </r>
    <r>
      <rPr>
        <sz val="10"/>
        <color rgb="FF000000"/>
        <rFont val="Times New Roman"/>
        <family val="1"/>
      </rPr>
      <t>: EIOPA requires companies not to change the SFCR location on the website for at least five years. This is a very onerous requirement, as it prohibits the further development of the company’s website. In addition, the requirement does not allow for the impact of mergers/acquisitions and restructuring. The requirement should instead be such that the SFCR and QRTs can be easily located on the company website and not be hidden somewhere. These remarks also apply for the group SFCR.</t>
    </r>
  </si>
  <si>
    <t>Insurance Europe</t>
  </si>
  <si>
    <r>
      <rPr>
        <b/>
        <sz val="10"/>
        <color rgb="FF000000"/>
        <rFont val="Times New Roman"/>
        <family val="1"/>
      </rPr>
      <t>Response regarding Paragraph 5.2 - Sustainable investments and climate change-related risks to investments (reporting code S.06.04)</t>
    </r>
    <r>
      <rPr>
        <sz val="10"/>
        <color rgb="FF000000"/>
        <rFont val="Times New Roman"/>
        <family val="1"/>
      </rPr>
      <t xml:space="preserve">
EIOPA explains well why exposures to climate change risks matter for the soundness of life insurance policies. However, a collective re-orientation of capital from harmful to sustainable causes is crucial to avoid the untenable materialization of climate-related risk. Therefore, absolute financed emissions as well as the development of, for instance, carbon intensity of the insurers’ exposures, would serve the assessment of the investment portfolios better than a ratio of taxonomy eligible activities. It can also guide insurance and reinsurance companies to be more accurate in detecting carbon hot spots in their investment portfolios and support them in developing mitigation strategies.
An assessment of the data quality used by insurers for their internal risk assessments is as important as assessing the climate risk itself. The use of PCAF, as recommended by the TCFD, would support Solvency II as a more conducive framework for sustainable activities by insurance and reinsurance companies. The PCAF Standard already accounts for various levels of data quality and this scoring can also be used by insurance and reinsurance companies.
A materiality threshold per definition would not suit the objective of assessing climate risks, since climate change doesn’t distinguish small from large companies. An assessment of the financed emissions of the complete investment portfolio is necessary to re-allocate funds collected with life-insurance premiums. It is indeed NACE codes A to N that are most relevant for climate change related risks.
Reporting physical location, however understandable from a risk-monitoring view, falls short of reporting the real problem of caused harm, let alone addressing it. Climate risk can be of such a devastating nature that the only way to mitigate it in a credible way is to put our maximum effort into prevention by ensuring that the financial industry uses its investing capability sustainably. The catastrophic floods of this summer in Germany and Belgium have proven that physical risks can occur everywhere without any warning, even in Europe.
Therefore, a less complicated and more effective reporting requirement than the proposed set of requirements for investments would be reporting absolute financed emissions, as advocated by the TCFD, without materiality thresholds.
</t>
    </r>
    <r>
      <rPr>
        <b/>
        <sz val="10"/>
        <color rgb="FF000000"/>
        <rFont val="Times New Roman"/>
        <family val="1"/>
      </rPr>
      <t>A standardized reporting of climate risk for Solvency II was recommended by the TCFD and regards the use of PCAF’s Global GHG Accounting and Reporting Standard for the Financial Industry:</t>
    </r>
    <r>
      <rPr>
        <sz val="10"/>
        <color rgb="FF000000"/>
        <rFont val="Times New Roman"/>
        <family val="1"/>
      </rPr>
      <t xml:space="preserve">
• The PCAF Standard is a harmonized approach, providing all types of FIs with the starting point required to set science-based targets and align their portfolios with the Paris Climate Agreement and simplifying the comparison of GHG emissions information across financials.
• Yearly disclosure in line with the PCAF Standard allows financial institutions easily to track progress in reducing the GHG emissions of an investment portfolio.
• The PCAF Standard is open source and free to use, ensuring universal adoption across all types of financial institutions globally, no matter their size or geography.
• The PCAF Standard creates transparency and accountability, enabling FIs to satisfy the growing investor demand for climate data while helping FIs, their investors and their supervisors to monitor and manage progress towards goals.
• PCAF is entirely industry-led, and the PCAF Standard is developed by financial institutions for financial institutions. It is also built on and backed by the Greenhouse Gas Protocol, earning the “Built on GHGP” mark.
• The use of the PCAF Standard allows stakeholders such as EIOPA to compare the disclosure reports of insurance and reinsurance companies easily as they would use the same methodologies and approaches.
• The PCAF Standard is under constant development and new asset classes are added upon participant demand.
</t>
    </r>
    <r>
      <rPr>
        <b/>
        <sz val="10"/>
        <color rgb="FF000000"/>
        <rFont val="Times New Roman"/>
        <family val="1"/>
      </rPr>
      <t>PCAF facilitates data collection:</t>
    </r>
    <r>
      <rPr>
        <sz val="10"/>
        <color rgb="FF000000"/>
        <rFont val="Times New Roman"/>
        <family val="1"/>
      </rPr>
      <t xml:space="preserve">
• PCAF makes use of existing climate data registers as much as possible, notably where it regards smaller debtors such as SMEs and households, and processes data in a manner that serves portfolio management for all financial undertakings.
• PCAF identifies gaps where more effort is needed to produce relevant information and updates the existing data.
• PCAF shares methodologies, data, and estimates, which lowers the cost of setting up internal accounting systems and simplifies the challenges faced by financial undertakings in finding relevant information with respect to their climate impact.
• PCAF encourages financial institutions to increase their own data quality regarding GHG emissions.</t>
    </r>
  </si>
  <si>
    <r>
      <rPr>
        <b/>
        <sz val="10"/>
        <color rgb="FF000000"/>
        <rFont val="Times New Roman"/>
        <family val="1"/>
      </rPr>
      <t>Response regarding Paragraph 5.3. - Non-life business (reporting code S.14.02)</t>
    </r>
    <r>
      <rPr>
        <sz val="10"/>
        <color rgb="FF000000"/>
        <rFont val="Times New Roman"/>
        <family val="1"/>
      </rPr>
      <t xml:space="preserve">
The insurance industry urgently needs to measure and report insured emissions. A standardized methodology to measure and disclose the greenhouse gas (GHG) emissions of insurance and reinsurance underwriting portfolios would give insurers deeper insight into the risk profile of their respective underwriting portfolios, stimulate innovative approaches to decarbonization, and create comparability for stakeholders. It would help re/insurers understand the climate impact of their underwriting decisions, laying the foundation to decarbonize their insurance and reinsurance portfolios through target setting, scenario analysis, strategy development, and individually taking concrete actions that have real-world impact through emissions reduction in the real economy.
The </t>
    </r>
    <r>
      <rPr>
        <b/>
        <sz val="10"/>
        <color rgb="FF000000"/>
        <rFont val="Times New Roman"/>
        <family val="1"/>
      </rPr>
      <t>Partnership for Carbon Accounting Financials (PCAF)</t>
    </r>
    <r>
      <rPr>
        <sz val="10"/>
        <color rgb="FF000000"/>
        <rFont val="Times New Roman"/>
        <family val="1"/>
      </rPr>
      <t xml:space="preserve"> developed the </t>
    </r>
    <r>
      <rPr>
        <b/>
        <sz val="10"/>
        <color rgb="FF000000"/>
        <rFont val="Times New Roman"/>
        <family val="1"/>
      </rPr>
      <t>Global GHG Accounting and Reporting Standard for the Financial Industry</t>
    </r>
    <r>
      <rPr>
        <sz val="10"/>
        <color rgb="FF000000"/>
        <rFont val="Times New Roman"/>
        <family val="1"/>
      </rPr>
      <t xml:space="preserve"> (the PCAF Standard), the first global, standardized, and transparent methodology for financial institutions to measure and disclose financed GHG emissions. The PCAF Standard, as recommended by TCFD, is already feeding into the effort to develop an Insured Emissions Standard. PCAF, in collaboration with the Net-Zero Insurance Alliance (NZIA), has launched a working group comprising leading insurance and reinsurance companies to develop the first global standard to measure and disclose insured GHG emissions. 
PCAF’s experience in the sector and its extensive collaboration makes it well-suited to develop the proposed global standard to measure insured emissions. As a partnership of over 160 financial institutions, PCAF will ensure that any standards developed will account for industry-wide interests and concerns, lending itself to be adopted by virtually any interested stakeholder, large or small, irrespective of membership in the NZIA. Moreover, acting as a separate body, PCAF will allow the cooperation to pool know-how and information in a manner compliant with applicable laws and regulations. Many insurers have already joined PCAF to measure and disclose the emissions of their investments but have not yet been able to do the same for their core insurance and reinsurance business. A regulatory impulse that confirms the urgency would support their efforts to develop a standardized approach as soon as possible.</t>
    </r>
  </si>
  <si>
    <t>PCAF</t>
  </si>
  <si>
    <r>
      <rPr>
        <b/>
        <sz val="10"/>
        <rFont val="Times New Roman"/>
        <family val="1"/>
      </rPr>
      <t>General Comment:</t>
    </r>
    <r>
      <rPr>
        <sz val="10"/>
        <rFont val="Times New Roman"/>
        <family val="1"/>
      </rPr>
      <t xml:space="preserve"> 
The GDV would like to thank EIOPA for the opportunity to participate in the consultation. The revision of the QRT is welcomed by the industry. However, we would like to highlight that changing even a single QRT cell can lead to an increase in cost and burden for NSAs and stakeholders, as even small changes can cause deep interventions in the system. Even EIOPA’s own impact assessment document shows an increase in cost and burden both for NSAs and stakeholders. Particularly critical are the newly introduced QRTs.
We would further like to emphasize that in the recent consultation on the amendments of supervisory reporting and disclosure requirements EIOPAs presentation of the amendment is highly non-transparent. Due to the </t>
    </r>
    <r>
      <rPr>
        <b/>
        <sz val="10"/>
        <rFont val="Times New Roman"/>
        <family val="1"/>
      </rPr>
      <t>lack of a comprehensive overview</t>
    </r>
    <r>
      <rPr>
        <sz val="10"/>
        <rFont val="Times New Roman"/>
        <family val="1"/>
      </rPr>
      <t xml:space="preserve">, the changes can only be tracked with great effort. This makes it considerably more difficult and almost impossible for the industry to substantially assess the significance of the change from a technical point of view.
It is also very disappointing that EIOPA continues the lack of transparency on a very important subject: </t>
    </r>
    <r>
      <rPr>
        <b/>
        <sz val="10"/>
        <rFont val="Times New Roman"/>
        <family val="1"/>
      </rPr>
      <t>the definition of core and non-core set of QRTs</t>
    </r>
    <r>
      <rPr>
        <sz val="10"/>
        <rFont val="Times New Roman"/>
        <family val="1"/>
      </rPr>
      <t xml:space="preserve">. The definition applied in the final advice of the Solvency II Review is no longer used in the present consultation without any justification. At various points in the consultation documents, thresholds and criteria for individual templates are (newly) proposed in a highly non-transparent manner, which may lead to the conclusion that the non-core templates are defined on this basis. For entities, this creates an operational </t>
    </r>
    <r>
      <rPr>
        <b/>
        <sz val="10"/>
        <rFont val="Times New Roman"/>
        <family val="1"/>
      </rPr>
      <t>environment of legal uncertainty</t>
    </r>
    <r>
      <rPr>
        <sz val="10"/>
        <rFont val="Times New Roman"/>
        <family val="1"/>
      </rPr>
      <t xml:space="preserve"> and it is disappointing that EIOPA is </t>
    </r>
    <r>
      <rPr>
        <b/>
        <sz val="10"/>
        <rFont val="Times New Roman"/>
        <family val="1"/>
      </rPr>
      <t>not striving for more transparency</t>
    </r>
    <r>
      <rPr>
        <sz val="10"/>
        <rFont val="Times New Roman"/>
        <family val="1"/>
      </rPr>
      <t xml:space="preserve">.
In general GDV welcomes the concept of </t>
    </r>
    <r>
      <rPr>
        <b/>
        <sz val="10"/>
        <rFont val="Times New Roman"/>
        <family val="1"/>
      </rPr>
      <t>core and non-core templates (</t>
    </r>
    <r>
      <rPr>
        <sz val="10"/>
        <rFont val="Times New Roman"/>
        <family val="1"/>
      </rPr>
      <t xml:space="preserve">as proposed in the final advice). It has to be ensured that the proposed </t>
    </r>
    <r>
      <rPr>
        <b/>
        <sz val="10"/>
        <rFont val="Times New Roman"/>
        <family val="1"/>
      </rPr>
      <t>thresholds</t>
    </r>
    <r>
      <rPr>
        <sz val="10"/>
        <rFont val="Times New Roman"/>
        <family val="1"/>
      </rPr>
      <t xml:space="preserve"> are useful and are leading to a reduction of the reporting extent. However, it must be ensured that a practicable procedure is established which enables companies to determine with legal certainty and, above all, in the long term which QRTs are to be reported. It is therefore essential to </t>
    </r>
    <r>
      <rPr>
        <b/>
        <sz val="10"/>
        <rFont val="Times New Roman"/>
        <family val="1"/>
      </rPr>
      <t>designed thresholds pragmatically</t>
    </r>
    <r>
      <rPr>
        <sz val="10"/>
        <rFont val="Times New Roman"/>
        <family val="1"/>
      </rPr>
      <t xml:space="preserve">. They must not result from the QRT itself (no circular closure, i.e. the entity must first fill in the template to then conclude that the threshold has not been met and the QRT does not need to be reported.).
The clear reference to the </t>
    </r>
    <r>
      <rPr>
        <b/>
        <sz val="10"/>
        <rFont val="Times New Roman"/>
        <family val="1"/>
      </rPr>
      <t>proportionality principle</t>
    </r>
    <r>
      <rPr>
        <sz val="10"/>
        <rFont val="Times New Roman"/>
        <family val="1"/>
      </rPr>
      <t xml:space="preserve"> is positive. However, it remains to be seen to what extent this will also be reflected in actual relief for entities. There is no link to the planned proportionality framework (treatment of low risk undertakings). Furthermore, the specific proportional measures are unclear.</t>
    </r>
  </si>
  <si>
    <r>
      <rPr>
        <b/>
        <sz val="10"/>
        <rFont val="Times New Roman"/>
        <family val="1"/>
      </rPr>
      <t>General Comment regarding the timing:</t>
    </r>
    <r>
      <rPr>
        <sz val="10"/>
        <rFont val="Times New Roman"/>
        <family val="1"/>
      </rPr>
      <t xml:space="preserve">
The GDV remains critical of the decoupling of the quantitative reporting changes from the Level 1+2 changes. Changes to QRTs should only take place after the strategic review of the issues related to the Solvency II 2020 Level 1 and Level 2 review, in order to avoid having to change QRTs and IT systems twice within three years. </t>
    </r>
    <r>
      <rPr>
        <b/>
        <sz val="10"/>
        <rFont val="Times New Roman"/>
        <family val="1"/>
      </rPr>
      <t>All changes should be made in the context of this one major review, being the SII 2020 review</t>
    </r>
    <r>
      <rPr>
        <sz val="10"/>
        <rFont val="Times New Roman"/>
        <family val="1"/>
      </rPr>
      <t>.
It is important that all the reporting streams are viewed in the overall picture. At the same time as the amendments to the ITS and the Solvency II Review, changes to other reporting strands are also pending, such as the implementation of IFRS 17 and IFRS 9. The question of the consideration of sustainability aspects in Solvency II, which in turn deviate from the Taxonomy Regulation, is also an issue.
Thus the industry would strongly highlight that the implementation period as foreseen by EIOPA is  too tight. If EIOPA persists with its proposals, the industry believes that the</t>
    </r>
    <r>
      <rPr>
        <b/>
        <sz val="10"/>
        <rFont val="Times New Roman"/>
        <family val="1"/>
      </rPr>
      <t xml:space="preserve"> implementation date will need to be delayed by at least one year</t>
    </r>
    <r>
      <rPr>
        <sz val="10"/>
        <rFont val="Times New Roman"/>
        <family val="1"/>
      </rPr>
      <t xml:space="preserve"> from EIOPA's proposals, given the number of proposed - often material - changes. An even </t>
    </r>
    <r>
      <rPr>
        <b/>
        <sz val="10"/>
        <rFont val="Times New Roman"/>
        <family val="1"/>
      </rPr>
      <t>longer timeframe should be considered for new templates</t>
    </r>
    <r>
      <rPr>
        <sz val="10"/>
        <rFont val="Times New Roman"/>
        <family val="1"/>
      </rPr>
      <t xml:space="preserve"> to give companies a realistic timeframe to report all new information. In addition, the new validation that comes with the new taxonomy should be </t>
    </r>
    <r>
      <rPr>
        <b/>
        <sz val="10"/>
        <rFont val="Times New Roman"/>
        <family val="1"/>
      </rPr>
      <t>non-blocking in the first year of filing</t>
    </r>
    <r>
      <rPr>
        <sz val="10"/>
        <rFont val="Times New Roman"/>
        <family val="1"/>
      </rPr>
      <t xml:space="preserve"> (currently scheduled for 2023).</t>
    </r>
  </si>
  <si>
    <t xml:space="preserve">Industry welcomes  clearer instructions and field options as suggested.
Annex II of ITS on reporting does not reflect the new deferred tax templates </t>
  </si>
  <si>
    <t>Additional information on the tax base: see comment on LAC DT in another row below.
Reinsurance recoverables cannot be differentiated between claims settled and claims not yet settled in any reasonable way. 
This can easily be seen by e.g., the recent heavy rain event “Bernd” in Germany in July 2021. The usual reinsurance cover consists of a combination of catastrophe XL-contracts and stop loss-contracts. All payments made by the insurers to their customers are settled between insurers and reinsurers quarterly independent of whether a single claim is (partially) settled or not. This settlement only considers payments made on an aggregated basis for all claims belonging to “Bernd” as the catastrophe XL-contracts do so (e.g., any payments above 100M are covered by reinsurance up to 500M). In case of stop loss only aggregated payments in the period are considered. A settlement between insurers and reinsurers based on single claims is thus impossible. Reinsurance recoverables can only be determined on the level that is considered in the reinsurance contract but not on a more granular level. In case of catastrophe XL-contracts that is total amount of payments of all claims belonging to a single event. In case of stop loss-contracts that is the total amount of payments in the corresponding period. There are many more examples for the impossibility to differentiate reinsurance recoverables between those belonging to claims settled and to claims not yet settled e.g., profit sharing, sliding-scale commissions, lump-sum settlements, advancements and so on. 
Only in very few special cases if at all this differentiation would theoretically be possible. But as for the settlement between insurer and reinsurer the information whether a claim is settled or not is irrelevant (only amount of payments is relevant), this information is usually not part of the data that is provided to the software for determining the reinsurance recoverables. And this software is not programmed to handle this kind of information. So, the data flows and the software must be reprogrammed. This would cause very high costs. This is inappropriate for an information that has no use at all and can only by determined in very few special cases if at all (see above). 
Therefore, we strongly oppose the proposed change of this reporting template. In our opinion the separation should be between reinsurance recoverables for payments already made in the past and expected reinsurance recoverables for expected future payments.</t>
  </si>
  <si>
    <t>While the industry does not disagree with the deletion of the assets part, the resulting impact of adding ‘currency’ to S.31.01 (Share of reinsurers (including Finite Reinsurance and SPV's)) is very onerous – please refer to comments on template S.31.01.
The industry welcomes the lowering of the threshold so that the template is not required if one single currency represents more than 80% of liabilities (previously the threshold was at 90%).
Additional note: The template should consequently be called "Liabilies by curency" because of the deletion of the asset part.</t>
  </si>
  <si>
    <t>We welcome the introduction of a new threshold for the S.03.01 template. However, the template is - considering cost benefit aspects - a burdensome template and the delimitation of the required items ist still not completely transparent. Additionally, the new thresholds does not seem to be very helpful: As long as the reporting requirement is dependent from the total assets reported, it is necessary to colletct the data first to demonstrate that the threshold is not met.
Additionally the following specific question arose:
The QRT´s S.03.01.01 (solo) and S.03.01.04 (group) asks in the new cells for information about unlimited guarantees received (C0050/R0510) and provided (C0050/R0520). In both cases you have to choose one option from a closed list where you indicate that you have: 
(1) no unlimited guarantees received/provided, 
(2) unlimited guarantees received/provided from entities of the same group or 
(3) unlimited guarantees received/provided from entities not belonging to the same group.
Which option do you have to choose on solo and group level when two of the three options are true (e.g. a solo entity provide unlimited guarantees to entities outside the group and also to entities belonging to the same group)?</t>
  </si>
  <si>
    <t xml:space="preserve">The industry welcomes the removal of these templates </t>
  </si>
  <si>
    <r>
      <rPr>
        <b/>
        <sz val="10"/>
        <rFont val="Times New Roman"/>
        <family val="1"/>
      </rPr>
      <t>The industry suggests keeping the existing templates, and have no new S.04.03/04/05</t>
    </r>
    <r>
      <rPr>
        <sz val="10"/>
        <rFont val="Times New Roman"/>
        <family val="1"/>
      </rPr>
      <t xml:space="preserve">
As stated in the response to the 2019 consultation the industry disagrees with the replacement of S.04.01 and S.05.01. QRTs S.04.03/04/05 QRT are simply an amalgamation of S.04.01 and S.05.02, with further requirements on top – so, instead of reporting less, insurers are instead forced to incur the costs of deleting two QRTs and reporting the same information in three new QRTs, with no additional benefit for policyholders.
Paragraph 2.62 of EIOPA’s report on reporting and disclosure is incorrect: although the concept of “premiums” still exists under IFRS 17, that is not the same as earned and written premium, and neither are expected to be reported (or disclosed). Insisting that written premium should continue to be reported whilst stating that there are no additional costs for companies is not credible.
Should EIOPA decide to proceed with these changes, the industry highlights that a </t>
    </r>
    <r>
      <rPr>
        <b/>
        <sz val="10"/>
        <rFont val="Times New Roman"/>
        <family val="1"/>
      </rPr>
      <t>threshold, for example 10% of gross written premium</t>
    </r>
    <r>
      <rPr>
        <sz val="10"/>
        <rFont val="Times New Roman"/>
        <family val="1"/>
      </rPr>
      <t>, is needed to avoid burdensome processes for insignificant cross border activities. This threshold would correspond with the current S.05.02 template.</t>
    </r>
  </si>
  <si>
    <t>The definition of "balance - other technical expenses / income" remains unclear. Technical expenses are usually available on level of lobs.
C0010 to C0120 with R0410 and C0210 to C0260 with R1710. "Changes in other technical provisions": These items should be dropped. Where should the content be included in the future (in C0200 / R1200 or C0300 / R2500)?
C0300/R2500 "Balance - other technical expenses/income": Here it is said that "tax" should not be considered. What is to be done with the "fire protection tax", which is to be paid from the collected premiums [without insurance tax] and contributes to the underwriting result at least under HGB? Is it to be considered in another position or no longer at all?
C0200 / R1200 and C0300 / R2500. "Balance - other technical expenses / income": Should the "fire protection tax" be included? Should the equalization reserve still not be included?
IFRS 17 marks a paradigm shift in the accounting treatment of underwriting. The two QRTs (S.05.01 &amp; S.05.02) must not force the industry to continue with the IFRS 4 system.
The QRTs call for much more than "just" contributions. The QRTs S.05.01/02 are P&amp;L based, which do not exist under SII. If the P&amp;L is prepared according to IFRS, the QRTs should also follow this logic. Therefore, both QRTs should consider an IFRS 17 compliant reporting structure.
High complexity and lack of transparency:
    - No reconciliation/reconciliation between IFRS 17 items in P&amp;L and QRT.
    - Structural break in external reporting between IFRS and SII (RSR/SFCR)
    - No comparability between HGB (German GAAP) and IFRS users, even if same structure is used
Solvency II refers to Directive 91/674 / EEC in Directive 2015 / 245o for the QRT S.05.01. According to the current understanding of EIOPA, this must be implemented even after the introduction of IFRS 17. Under this assumption, the values ​​are to be determined in the same way as previously (because premiums paid (IFRS 17 Disclosure Statement) does not correspond either to premiums written or premiums earned)). For this reason these values cannot be taken from IFRS 17 Disclosures (current version), so it is an additional information for Solvency II. The question is whether the 91/674 / EEC Directive is really still applicable at Group level following the introduction of IFRS 17 (in the QRT, if applicable). Conversely, this is of course a contradiction to the sentence  in 2015/2450 / EEC that the figures come from the published financial statements: LOG File for S.05.01: "Groups shall use the recognition and valuation basis as for the published financial statements, no new recognition or re–valuation is required,...". In our view, EIOPA should clarify what IFRS Group accountants should do under SII and whether the 91/674 / EEC Directive will continue to apply after the introduction of IFRS 17. That does not really fit together. Another option would be to delete S.05 QRTs for groups.
- Due to the fact, that the rows “changes in other technical provisions” are deleted (old R0410-R0500), we would now report it in R1200. Is this approach correct?
- Shall R1300 contain “all technical expenses”, namely the incurred expenses (R0550) plus the technical expenses of (R1200), excluding the technical income reported in R1200? Or shall It also include technical income of R1200?
- If the first applies, the check BV214 (R1300 = R0550+R1200) won’t make sense anymore.</t>
  </si>
  <si>
    <t>The LOG-Files do not reflect the adjusted position "balance - other technical expenses / income".
IFRS 17 marks a paradigm shift in the accounting treatment of underwriting. The two QRTs (S.05.01 &amp; S.05.02) must not force the industry to continue with the IFRS 4 system.
The QRTs call for much more than "just" contributions. The QRTs S.05.01/02 are P&amp;L based, which do not exist under SII. If the P&amp;L is prepared according to IFRS, the QRTs should also follow this logic. Therefore, both QRTs should consider an IFRS 17 compliant reporting structure.
High complexity and lack of transparency:
    - No reconciliation/reconciliation between IFRS 17 items in P&amp;L and QRT.
    - Structural break in external reporting between IFRS and SII (RSR/SFCR)
    - No comparability between HGB and IFRS users, even if same structure is used</t>
  </si>
  <si>
    <t>The LOG-Files do not adequatly reflect the adjusted position "balance - other technical expenses / income".</t>
  </si>
  <si>
    <t>We understand that the list of assests template S.06.02 is seen as a core template. It contains already today a comprehensive set of information, the reporting of which already requires a great deal of effort. With the new proposal many changes have been suggested to be added to this already extensive template. The introduction of these new requirements and fields means a high administrative and technical effort. This need to be considered carefully by the supervisory authority and a careful balance must be struck between the associated benefits on the one hand and the associated costs on the company side. 
Some of the new information required can hardly be considered improving the template, like:
•	Applicability of bail-in rules
•	Detailed information on property
•	ECB add-on items (write-offs/write-downs and issue date)
In detail:
• Field CIC 87: 
Mortgage loans to directors qualify for both CIC 84 and CIC 87. Which classification should lead? Why then is the other class still required?
• Field CIC 88: Other mortgage loans qualify for both CIC 84 and CIC 88. Which classification should be leading? Why is the other class still needed?
• Field C0141 (write-offs/write downs): A value should not be reported mandatory unless there really is a write off or write down with regard to an asset. Depreciation and amortization with a value of EUR 0.01 only seems to serve statistical requirements. In addition the amount depends on the accounting framework of the insurance entity and as such is not comparable. 
• Field C0240 (issuer group): With this proposal the ultimate parent of the funds would have to be reported. This information is not yet available to the companies in every case and would have to be additionally requested from the fund managers. 
• Field C0292 (SCR calculation approach for CIU): This field, which links pillar 1 and 3 we see critical. These linkages are difficult to handle in the processes as the computation of a fund is not stable but depends on the data quality delivered by the external funds manager. Thus, the actual kind of computation can only be determined very late in the data collection process. In addition the administrative effort would increase.
• Field C0295: (crypto assets): In case of funds, the information as to whether an asset is linked to crypto-assets is not yet available to the companies in every case and would have to be additionally requested from the fund managers. Each additional introduction of another field in an existing template is technically complex and requieres additional recources and a high administrative effort.
• Field C0296/0297 (property type / property location): If the property is acquired as part of a fund, the companies currently do not have the newly requested information “property type” and “property location” in every case. It would have to be additionally requested from the fund managers. This means additional effort, whereby the added value of this information is questionable.  If at all, this query should be made via an extension of the CIC. This could also provide a reconciliation and consistency to the balance sheet (as a measure of risk). 
• Field C0301 (Long-term equity investments - LTE) : We understand the requirement to disclose whether a collective investment undertaking falls under the provisions of Art 171a Delegated Regulation 2015/35 as LTE to mean that the disclosures should only be made if the entity actually makes use of Art 171a for that investment. In some cases, the companies refrain from doing so because the determination of the fulfilment of the criteria appears to be disproportionately time-consuming.
• C0310 - Holdings in related undertakings, including participations: the opitions in the ITS do not fit to XBRL-Taxonomy.
• C0330: We expressly welcome the simplification of the data for this field.</t>
  </si>
  <si>
    <t>The EIOPA proposal regarding the fund look-through essentially provides for a continuation of the previous requirements. We very much welcome the fact that the original plan to introduce a new template QRT S.06.04 for detailed fund look-through is no longer being pursued. Instead, S.06.03 shall be kept as it is currently. From our point of view, however, there is still a need for adjustment at S.06.03.
We are still of the opinion that funds which are contained in unit-linked products where the risk is borne by the policyholder should be exempted from the look-through requirement of S.06.03. At least in cases where the insurer doesn’t have influence on the investment strategy of these funds. Insurers are dependent on data supplied by fund management companies for this purpose. The data received for each fund has to be validated and aggregated by the insurer. This means a huge amount of data which is costly to generate. At the same time insurers bear no financial risk for such funds, so that a look-through for unit-linked funds is insignificant to a risk reporting for Solvency II purposes. We are positive regarding the efforts to access the ECB statistics on the assets and liabilities of investment funds and EIOPA’s decision to wait for the AIFMD, UCITS review and the EC’s work on the supervisory data strategy as this would offer the possibility to have the information available in the future through another data flow. Particular attention should be paid to which data requirements resulting from S.06.03 on mutual funds, i.e. funds where the insurer usually has no influence on the investment strategy, which involve a lot of effort on side of the insurer, are redundant due to availability by other means.</t>
  </si>
  <si>
    <t xml:space="preserve">Some remarks in regard with the original planned new QRT S.06.04 for a “detailed fund look-through”: We very much welcome that EIOPA no longer considers to implement a new S.06.04 for a detailed look-through. We share EIOPA's view that the requested information is already available within the financial sector supervisory framework so that EIOPA will only have to engage the relevant authorities to ensure that both National Competent Authorities and EIOPA will have access to that information in the future. Against this background, it would be all the more surprising if respective detailed look through data of funds could be requested on an ad-hoc basis by NSAs by using the originally envisaged template S.06.04. It is understandable that the supervisory authorities need to have access to regulatory relevant funds-data given the importance that investments in UCIs can have in the portfolio of the insurance company. But as EIOPA itself states, the information is available at least in relation to EU euro countries so that EIOPA only needs to access it. 
As EIOPA states rightly, the introduction of a regular template for only a temporary time horizon (due to the considerable implementation costs) is not reasonable and too costly. This must be all the more true in case of an ad hoc query. The realisation of such an ad-hoc data query would not only be costly but very difficult to carry out, since the undertakings would have to request the respective data from the fund managers of the funds, process it and only than could report the data to EIOPA. For smaller companies in particular, the effort required with such an ad-hoc query is disproportionately high. Therefore the application of the proportionality principle in case of an actual ad hoc query is of utmost importance. This should be reflected, for example, in the selection of the companies included and in the scope and level of detail of the data requested. The level of detail currently envisaged appears in any case too high to be met with reasonable effort. 
In this context, we would like to point out a particularly critical element of the originally planned template S.06.04. The intended fixed limit of one month for the usable reference date is seen to be very critical and unlikely to be feasible in practice for all funds. Regularly fund managers don't have monthly reporting processes for the data deliveries but quarterly. So current deliveries – e. g. via so called Tripartite Template TPT – are regularly based on a quarterly cycle. Besides that not all data is available with a maximum delay of one month. So it doesn’t seem to be feasible for insurance companies to use only fund data which is not older than one month for this reporting. In addition, the production and delivery of such data – if possible at all – would entail a considerably amount of effort and costs. The requirement that only data with a fixed maxi-mum delay of one month are allowed. At least a maximum delay of three months should be possible. In any case, due to the required high effort of such ad hoc queries companies would need sufficient time in advance to fulfill the requirements. </t>
  </si>
  <si>
    <t xml:space="preserve">While the industry acknowledges the need for specific climate related reporting in particular in relation to transition risk and physical risk, it highlights that regarding sustainable investments, the first KPI will be requested NFRD or CSRD reporting and would as such lead to duplication of reporting requirements. In principle, insurers should only have to do sustainability reporting in one reporting format. From the industry's point of view, the CSRD is the preferred format (file-only-once-principle). This also holds true for the scope of the reporting entities. With the ongoing revision of the CSRD more insurers will have to report on Sustainability KPIs. Therefore, we are of the opinion that an extension of the duty to all Solvency II companies is not expedient, even if thresholds are applicable. We are also of the opinion that there must not be an expansion of reporting obligations due to reporting obligations at group and individual company level. Any relief granted by the CSRD (i.e. only group level reporting) should be maintainde. Furthermore, the timely aspect should be noted. Following the adopted delegated act on Article 8 Taxonomy, insurers have to report the first KPI starting from 2024. Therefore insurers in scope of the CSRD should not be forced to report this KPI at an earlier stage. In case that this or any other Taxonomy-related KPI(s) shall be included in QRT reporting at this stage or in the future, it needs to be ensured that the SII effective date is aligned with the Taxonomy Regulation and that insurers are not required to report this KPI at an earlier stage for SII purposes. We believe, that SII should not undermine any decision already taken at EU level with regard to content, scope or timing of KPIs.
The following two KPIs are new and cannot be derived from existing regulations or regulatory projects, in particular not from the delegated act on Article 8 Taxonomy. Even if, for example, transition risks are taken into account in the risk management of the companies in the known risk types, this does not mean that key figures can also be calculated about them without further ado. The indication of a mere key figure in S.06.04 is also not sufficient to enable the supervisory authority to identify affected economic activities. EIOPA has already identified relevant economic activities in the sensitivity analysis. Building on this, a common understanding could be developed on which economic activities could be complemented. This common understanding should be aligned and consistent with any other EU legislation referring to such risks (via KPI or reporting standards). With the NACE codes in S.06.02, EIOPA would then have the possibility to determine the affectedness itself and not leave this to individual methods of the institutions. This would also significantly increase the comparability of the key figures of the individual companies. </t>
  </si>
  <si>
    <t xml:space="preserve">The industry is disappointed that neither the current threshold nor the template itself is improved. 
Template S.07.01 requires very detailed data for some specific instruments that in many cases has to be provided by specialised data providers. We agree with EIOPA that structured products can enclose signifi-cant risks, but this is not necessarily the case. At the same time it is questionable, if the detailed data which have to be reported via S.07.01 give the NCAs a relevant additional insight. Therefore, we are of the opinion that a simplification of this template by deleting the items C120 to C190 - as discussed in the consultation paper – would be adequate.
</t>
  </si>
  <si>
    <t>•	Deletion of column (delta) is positive.
•	The column notional amount in original currency seems to be relevant. 
•	The other columns should not be implemented (unique transaction identifier, currency of price) as it does not add any relevant information.
•	In addition, it is noted that instead of using the information available in EMIR reporting, EIOPA is asking companies to report the same level of information (the new fields seem to just replace what is proposed to be deleted) and merely provide an EMIR identifier. 
The unique transaction identifier is another example for duplicating regulatory information. Another question is, if it would be better to ues CAU instead of CA. 
Further Guidance is needed on the following questions:
-&gt; Which information should be reportet for derivatives not in scope of EMIR?
-&gt; The price (=rate) is usually given in % and is therefore independent of the underlying currency. How does this parameter differ from C0370/currency.</t>
  </si>
  <si>
    <t>In regard with S.09.01 it still has to be noted that Solvency II is based on an economic perspective and does not have a "profit or loss account". The impact of the Basic own funds is relevant. However the requested information also duplicates information already provided in the Financial statements.
In addition investigations of income / losses and unrealized gains / losses of non-direct managed CICs are very costly. For example : CIC 7, 8 and 9.</t>
  </si>
  <si>
    <t xml:space="preserve">The industry is disappointed that the threshold for this template was not improved. According to field C070 in template S.06.02 the indication of the fund number is not mandatory, unless otherwise required by the national supervisory authority. This should also apply to template S.10.01, so field C050 should be adapted accordingly. The requirements of the templates must be consistent in this respect.  </t>
  </si>
  <si>
    <t xml:space="preserve">The industry welcomes the introduction of a threshold for this template.  </t>
  </si>
  <si>
    <t xml:space="preserve">For cost-benefit reasons, there should be no requirement to report EPIFP information at LOB level. A potential benefit of this additional requirement is not comprehensible. </t>
  </si>
  <si>
    <t xml:space="preserve">•	While the industry welcomes the decision to keep this template unchanged, it refers to the paragraph with comments on the new templates S.04.03/04/05, thereby noting that the overall reporting burden for cross border requirements will increase substantially. 
•	The clarification of the definition of threshold regarding the negative technical provisions is welcomed. </t>
  </si>
  <si>
    <t xml:space="preserve">
EIOPA announced to investigate a threshold for this template, but disappointingly such a threshold is missing. 
The proposal to exempt all undertakings using simplifications for the technical provisions, for which an estimate of the expected future cash flows arising from the contracts is not calculated, might be helpful in some cases. 
However, the requirement to report the value of  ‘total recoverable from reinsurance’ by LoB and, in particular, to split ‘future benefits’ in ‘future guaranteed benefits’ and ‘future discretionary benefits’ should be dropped. Such as s split is at least burdensome (from both a practical and technical point of view) with limited additional benefits, or it is not feasible at all. For many current products with an innovative profit sharing mechanism, it is not clear how a unique classification of future payments as either guaranteed or discretionary benefit should be done, as there will be many different scenarios with different splits between the two.
If this requirement was kept nevertheless, sufficient prior time would be needed to implement according calculations in health (e.g. INBV in Germany) and life insurance models. </t>
  </si>
  <si>
    <t>Despite strong concerns expressed by the industry in response to the reporting consultation back in 2019, a variety of extensions and changes have been proposed for this template. These changes will be burdensome and costly to implement. The industry sees that very critical.
On top of the extensive changes already announced in 2019, EIOPA suggests adding the following information on:
•	Number of policyholders at the level of the products
•	“expected future commissions” differentiated also for new contracts 
•	a yearly interest rate guarantee for the reporting year
•	exit conditions of a product
•	on the amount on which the interest rate is guaranteed
The only justification EIOPA is providing is that this template is extensively used by supervisors.
The effort of determining will be burdensome and very time-consuming and the meaningfulness of the level of detail is questionable. The required data is not readily available and the determination partly only possible by approximation. The detailed consideration of the costs / commissions required is also challenging.
Thus the question arises: what is the goal, purpose and concrete added value for the assessment of the solvency and risk situation?
The comments previously made in the context of the 2019 consultation on this template remain valid:
In future, the premiums written per product are to be further broken down into additional 3 dimensions: at the level of single premiums/current premiums, at the level of sales channels (direct/via credit institutions/other) and at the level of portfolio/new business. Such a granular breakdown is currently not available, and could only be delivered at great expense, if at all. The large number of dimensions whose purpose and goals are not comprehensible are leading to a big effort.
Neither the commissions paid at product level nor the required breakdown of commissions into existing and new contracts are currently available. This information could only be obtained with additional effort, and implementation is not feasible at present. Against this background, industry believes this requirement is not acceptable. The reasons for EIOPA’s decision to introduce a sales view for many templates is unclear. Many new data queries are not possible because data with this level of granularity is not available in the companies. It would be appreciated if EIOPA could further explain the supervisory purpose of these new requirements?
The reporting on the expected future premiums of new contracts in the FY is burdensome. Implementing the reporting requirement involves a great deal of effort, as additional model points and projection calculations would be necessary.
Detailed questions: 
(C0061 to C0063): Distribution of the written premiums according to "distribution channels" (direct, credit institution, other insurance distributors). According to this we have the following question: Are sales via sales force partners still direct or are sales force partners already "other insurance distributors"? Distribution channels should be more clearly defined, especially with respect to "other insurance distributors.
Is it correct that the template is no longer to be created for the “accepted reinsurance business”?
(C0071-C0073): This Detail consitutes significant additional expense for companies. The definition of commission does not correspond with BaFin's wording in its queries on payments to intermediaries. Therefore:
o Significant effort is to be expected (again) on the part of the companies. 
o Ambiguities regarding the definition are to be expected.
o The differentiation between commissions from single-premium and ongoing premium business is new and will probably have to be redrafted.
Further, commissions are one part of a cost line item and provide insight into insurers' business models. It stands to questions what would be the concrete added value for the assessment of the solvency and risk situation? And if this can be handled with reasonable effort?
(C0078): A further and extremely challenging look at future commission values again increases the effort considerably. In addition, data from the annual reports must be linked with projection data on commissions. These values (discount rate would have to be specified uniformly) are not available as raw data and would have to be determined first.
Therefore, the question is allowed: What is the objective of this query, what additional value added in terms of solvency and risk situation should be determined?
If a "forward" view seems to be necessary, it might be sufficient to look at the contribution amount.</t>
  </si>
  <si>
    <t xml:space="preserve">New Template Non-Life business – policy and customer information:
• The proposed QRT s.14 non-life will require a lot of work for almost no added benefit.  If EIOPA would decide on asking additional information on non-life, a possible alternative to be considered could be an extension of existing templates to cover information for the largest total number of single risks by sum insured. 
• In fact, the QRT is not needed for prudential reasons and Solvency II reporting should remain limited to prudential reporting only. The insurance sector deems it inappropriate to use QRT-prudential reporting for conduct of business/consumer protection purposes.
• The template requests several datapoints for products split across 27 categories which is deemed inappropriate and will be burdensome and costly to implement. This would introduce a new, third categorization to Solvency II, on top of the existing two categorizations systems: lines of business and branches. It would be burdensome to make another product classification, in addition to the LOBs and the internal classifications that are currently being used. Some member states are already reporting information on these branches to their NSA. As such, any new reporting based on different categories will be burdensome to implement and will not be useful as it lacks the required history for analysis. It is also expected that the new QRT will not replace existing national reporting. Beyond that, the proposed product categories are more granular or are split up differently than the homogeneous risk groups regularly used in the calculation of the technical provisions. So many undertakings are not able to fulfil the requirements of template S.14.02.
• The description uses "Risk Classes" and "Subclasses", but a definition or a reference is missing. Therefore the description is unclear. It also contains logical errors, e.g. Product category 10 "Building insurance: Insurance products covering damages to a building, different from what already covered under product categories 9, 10 and 11". The fact that the exclusion also includes the product category 10 leads to an irresolvable contradiction. 
• The product categories 15, 24, 25 should not be separated. Where is "risk class 13, subclass III" defined? 
• It's not clear, when a product is to be reported as main product and when as an add-on. 
• The requested data is in some cases not available, such as the written premiums by distribution channels (in contrast to statistical premiums). 
• To monitor climate risk, EIOPA proposed to introduce two new cells: Proportion of premiums covering climate-related perils (0-100) and Allowance for climate-risk prevention measures in product design (Y/N) this information overlaps with the taxonomy screening criteria applied to report the taxonomy aligned underwriting activities under the NFRD/CSRD. As insurers under the NFRD will already have to disclose the sustainability of their underwriting activities based on detailed criteria, it is key that any newly proposed requirement is consistent with and fully considers the ongoing Taxonomy requirements under the NFRD, as well as its timing and scope of application. However, the requirement “Proportion of premiums covering climate-related perils” would neither reflect Taxonomy eligibility (as currently understood) nor Taxonomy alignment nor the result of looking at one specific TSC (see TSC 3.1: “Insurance products sold under the insurance activity offer coverage for the climate-related perils where the demands and needs of policyholders require so”); therefore, even for CSRD companies, it would translate into an additional reporting burden without any indication for an incremental information value. Also, it would add complexity and confusion as to why, for SII purposes, different metrics related to the Taxonomy are deemed as relevant than for Taxonomy reporting itself, especially given that it is anyway questionable why this should form part of prudential reporting. Where Taxonomy-related reporting is intended, maximum alignment should be sought and deviations should be minimized wherever possible, i.e. CSRD companies should be able to comply at Group-level via cross-referencing, while other companies (incl. subsidiaries) should be exempted.
It should be emphasized that these requirements would relate to a Solo-level QRT only, calling the proposals to include Taxonomy-related disclosures even more into question.
Generally, the purpose of reporting certain contents twice is questionable. A more granular and inconsistent reporting with the taxonomy is to be refused strongly.
• (C0070-C0090) per product code - information on gross premiums written differentiated by distribution channels: Significant additional work for many companies. The data allow insights into the strategic orientation of the companies. The goal, purpose and concrete added value for the assessment of the solvency and risk situation remain unclear.
• (C0100) per product code - details of commissions paid during the year - total: Considerable additional work for the companies due to the establishment of the new query. The definition of commissions is likely to lead to many queries and demarcation problems, especially in non-life. And again: What is the goal, the purpose and what is the concrete added value for the assessment of the solvency and risk situation.
</t>
  </si>
  <si>
    <t>New Template Cyber Risk:
As stated in response to the 2019 consultation on supervisory reporting and public disclosure, we acknowledge that there is merit in including cyber risks in the scope of the Solvency II reporting package, in order to better understand this emerging risk. The industry also agrees that information on underwritten cyber risks should be reported on an annual basis.
However, the german industry does not agree that EIOPA’s objective of a ‘deeper understanding of cyber risk’, as indicated in the 2020 Solvency II Opinion, necessitates the detail of reporting envisaged by the draft template.  Furthermore, it is questionable whether companies can report on cyber risks with data of the level of granularity requested by EIOPA in the draft template. This was already indicated by the results of the 2018 stress test on cyber, during which participating companies had difficulties providing the requested data, a point acknowledged by EIOPA in its report on QRTs as part of the December 2020 Opinion on the Solvency II review. The industry also questions whether certain requested information, such as target market details and cyber coverage in the product category, would add value to the supervisory efforts to understand the cyber insurance market. Reporting requirements which generate superfluous data and offer no useful insights should be avoided at all costs as they are inherently disproportionate.
Similarly, the industry is concerned that the draft template, as it stands, would significantly increase the burden on a significant number of entities, especially those with only a limited cyber insurance portfolio. While the EU cyber insurance market is growing, it is still at an early stage of development, representing only a very small fraction of non-life premiums in EU markets. Requiring companies to provide detailed reports on their cyber insurance business, whatever its size, would therefore be disproportionately burdensome – both in terms of costs and resources – considering the size of the market. This is especially true given that the information requested in the draft cyber template is more detailed than what is requested for other non-life product categories, for example [S.21.02]. Therefore, at this point in time, we oppose the introduction of a template for reporting cyber risks with the level of detail proposed in the consultation paper. The introduction of a detailed template on underwritten cyber risks in general should be delayed until such a time as when the cyber insurance market grows to a size and market share that justifies such reporting.   
Considering this, GDV has the following comments on the draft template:
– Reporting should be subject to the principle of proportionality based on the size and complexity of exposures, translating into reduced reporting for undertakings with simple, non-complex risk profiles. Therefore, we regret that EIOPA no longer proposes to apply a threshold to the cyber reporting template (as was included in the report on QRTs accompanying the Opinion on the 2020 review). Given the level of detail contained in the draft template, only companies for which cyber is a significant line of business should be required to report on their business. With this in mind, EIOPA should adopt a reporting threshold by reference to gross written premiums set at least at 10% to ensure reporting requirements apply only to market participants with a larger presence in the cyber insurance market. Detailed reporting requirements which are not subject to a threshold are also likely to disincentivise new entrants into the cyber insurance market, standing contrary to EIOPA’s stated aim of encouraging the growth of the market.
– Cyber risk products should be clearly defined e.g., as insurance policies that cover loss caused by an information security breach. An information security breach means an impairment of the availability, integrity, or confidentiality of electronic data of the policyholder or of information processing systems which are being used by the policyholder. 
– Only affirmative cyber risk products should be reported.
– The draft template requires cyber as add-on coverage to be reported (C0040), however only standalone cyber products should be included in the scope of reporting. Given the wide variety in the type of add-on cyber coverages, which can range from single clauses to extensive cyber add-ons, it is not feasible to report on cyber as add-on coverage without such reporting amounting to a considerable burden on companies. It is also not immediately obvious what value this type of information would add to a cyber insurance market analysis.
– Reporting should be limited to direct business, as corresponding figures from active reinsurance business could not be adequately reported or would not be comparable. Example: Number of claims for reinsurance quotas not available, claims payments only available for pure cyber quotas, but not for mixed contracts International standards for a uniform taxonomy for recording exposure and damage data must be taken into account.
– The requirement to include information on the target market (C0020) is excessive and it is unlikely to add any value to the supervisory analysis. 
– As it currently stands, the reporting line ‘description of risks included in the coverage (C0060)’ is overly detailed and it is unlikely that it will be possible for many companies to report such information in practice. As a point of comparison, the existing QRT on non-life underwriting risk [S.21.02] only requires the 20 biggest single underwriting risks to be listed, a more proportionate approach. 
– The draft template requires product categories to be reported separately (C0030), however cyber insurance products are generally combinations of different product categories and, as such, are difficult to unbundle and separate. Instead, companies should only be required to report on which of the three categories of coverage (first party loss, third party loss, or costs and related services) are included in a product.
– A separate reporting for every currency (C0070) is excessive. There should be an appropriate threshold. 
– A cyber product, as a combination of different product categories, usually has several insured sums as well as possible additional sub-limits. These different sums cannot be aggregated reasonable, and it is therefore unlikely that it will be possible for many companies to report their sum(s) insured (C0080).
– Insurers usually have a combination of different reinsurance coverages (quota share, XL…) that cannot be aggregated reasonable. It is therefore also unlikely that it will be possible for many companies to report their sum(s) reinsured (C0100).
– The requirement to provide information on the number of claims (C0110; C0130) is also excessive with no evident value that this information would offer.  
– The requirement to report the technical provisions (C0140) should be replaced by the reporting of case-by-case-reserves as the former do not exist in this granularity at product level and would have to be allocated down to the cyber product categories, leading to spurious degrees of accuracy.</t>
  </si>
  <si>
    <t>In particular, S.14.02, S.14.03, S.14.04 and S.14.05 will lead to a very high effort. It would be very burdensome to report these templates 7 weeks after reporting reference date on such a granular level.
The two new templates 'S.14.04.11 Liquidity risk for life business' and 'S.14.05.11 Liquidity risk for non-life business' have to be reported each quarter and require information on a product level basis in open list form. Although most data required for reporting should be available, the initial effort to implement these QRTs is huge. In addition to that, there are some cells where the information is not directly available e.g. best estimate on a product level for non life. Furthermore it is unclear how these QRTs can help to assess liquidity risk. We strongly suggest not to implement these new templates.
If the intention to introduce these template is maintained nevertheless, at least a test run should be conducted by supervisors. In that way, firstly, supervisors could see if undertakings are able to fill in the data and secondly, if they can draw any conclusions from the received data. 
In addition, the concept of proportionality must also be adequately reflected. Simplifications are needed for the implementation of the requirements. 
S.14.04.11: 
Liquidity information (life) on product level: Cash flow related information might be burdensome to report on such a granular level, other items (e.g. best estimate) might not be available at product level art all (e.g. because of collective FDB). 
Here, additional information is recorded for each product, some of which is not available in this granularity (costs, best estimate). The preparation causes considerable effort and in the end is not as meaningful as expected for some key figures - since they are only broken down. The quarterly reporting (on product level) is very critical. Effort and potential benefit are not in balance by any means. Aggregated values at total portfolio level appear to be perfectly adequate for the intended supervisory purpose and could be provided with moderate effort.
Information on payment flows at the product level could only be determined (approximately) with a great deal of effort, especially for reporting during the year. For some key figures (administrative expenses, best estimate, net reinsurance flows), lump-sum coding would have to be applied, which would contradict the expected granular information content.
The special features of health insurance should be taken into account.
S.14.05.11: 
In light of the exceptional circumstances of the ongoing Covid-Crisis, we can understand the current attention of macroprudential supervisors to potential liquidity risk in the insurance sector. Thus, the industry supports the current analyses conducted by EIOPA and NSAs such as the EIOPA-Liquidity analysis that started in 2020 during the Covid-Crisis and the data request by BaFin because of heavy rain event “Bernd”. 
However, in our view, regarding the business model of insurers and the already existing supervisory framework, liquidity risks are very moderate in the insurance industry and not a major source of potential systemic risk. The aforementioned EIOPA-Liquidity analysis confirms that the liquidity risk at the solo undertaking level is in general very low in the insurance industry. Thus, the industry does not see any need for the proposed additional regular reporting. Also, the proposed division in the product categories does not give meaningful insights regarding liquidity. 
Further, we would like to point out that if undertakings are aware of liquidity problems, they already have to conduct an ad-hoc ORSA, which delivers thorough insights for the company and the supervisor.
We note that some undertakings might not be able to fill in the data in cell C0180 Best Estimate and cell C0300 Net Reinsurance flows because of a different structure of homogenous risk groups that makes it impossible to transfer the data to the proposed product categories. Another problem, that affects the results of cell C0300 is the frequency of reinsurance settlements and accounting, which often is less than quarterly.</t>
  </si>
  <si>
    <t>•	The insurance industry welcomes the proposal to remove these templates.</t>
  </si>
  <si>
    <t>•	The industry welcomes clearer instructions as suggested.</t>
  </si>
  <si>
    <t xml:space="preserve">•	While EIOPA presented the removal of the transitional information as a simplification to both S.12.01 and S.17.01, it is adding more reporting requirements regarding EPIFP. EIOPA Noting that it ‘considers that to provide meaningful insights, EPIFP information should be available at least at Line of Business level.’ It is unclear what these meaningful insights would be. </t>
  </si>
  <si>
    <t xml:space="preserve">•	While the industry welcomes the decision to keep this template unchanged, it refers to the paragraph with comments on the new templates S.04.03/04/05, thereby noting that the overall reporting burden for cross border requirements will increase substantially. 
•	The clarification of the definition of threshold regarding the negative technical provisions is welcomed. 
•	The extension of the scope of this template to reinsurance makes it more burdensome to report. 
•	The industry  welcomes the inclusion of a threshold representing a coverage of 90% of the non-life technical provisions.
•	It should also be noted that when the original templates were being drafted and exposed for consultation, it was pointed out to EIOPA that there was an inconsistency between S.17.02 and S.12.02 with respect to indirect business, but EIOPA did not amend the template following these comments. As such companies are now facing additional costs for these changes, which could have been avoided if industry comments were taken into account. </t>
  </si>
  <si>
    <t xml:space="preserve">•	The proposed change to add ‘total recoverable from reinsurance’ for some LOBs will be burdensome to implement. 
•	While the industry  takes note of the inclusion of a threshold representing a coverage of 90% of the non-life technical provisions, it believes a threshold of 80% would be appropriate, with the proposed 90% threshold, smaller LoBs would have to be included. </t>
  </si>
  <si>
    <t xml:space="preserve">•	The industry welcomes clearer instructions as suggested.
•	Proposed changes will mean a reduction in the template reporting requirement, which is positive. 
•	While the industry  takes note of the improved threshold, it deems an 80% threshold to be appropriate. The industry highlights that with the proposed 90% threshold, smaller LoBs would have to be included. </t>
  </si>
  <si>
    <t>• The volatility adjustment (VA) and matching adjustment (MA), are two key elements of the Solvency II Directive. Requiring companies to disclose the impact of MA or VA next to the transitionals can be confusing for policyholders and it may give the impression that long-term guarantees measures might be a potentially movable or ancillary element of the framework that might at some point exist or not. The industry considers that such a message would be highly detrimental to all stakeholders.
•	Furthermore, the proposed calculation of the impact for the ratios is misleading. The impact of transitionals on eligible own funds divided by the impact of transitionals on SCR or MCR will not show the effect the transitionals have on the solvency ratio. The wrong calculation specification should be corrected.</t>
  </si>
  <si>
    <t xml:space="preserve">•	Changes at solo level: 
•	The industry takes  note on the proposed change regarding foreseeable dividends, which should be reported in full in one time in the quarterly reporting, and no longer added incrementally from quarter to quarter. 
•	The industry welcomes the further clarifications made to the instructions. 
changes at group level
•	The industry  takes note of the changes proposed regarding ‘non-available own funds’ 
•	The industry takes note of the changes proposed regarding ‘minority interests at group level’ 
•	The industry is disappointed with the increase of the reporting requirements regarding total available own funds, for which many additional datapoints are added. </t>
  </si>
  <si>
    <t xml:space="preserve">•	Changes at solo level: 
•	The industry welcomes the deletion of the information related to ‘excess of assets over liabilities, which was not announced in EIOPA’s report on quantitative reporting templates, published together with the EIOPA opinion on the 2020 review. 
•	Changes at group level: 
•	The industry notes that for groups EIOPA did not suggest the deletion of the information related to ‘excess of assets over liabilities.  </t>
  </si>
  <si>
    <t xml:space="preserve">•	The industry welcomes the inclusion of a threshold for this template, both for solo and group template. </t>
  </si>
  <si>
    <t xml:space="preserve">•	Changes at solo level: 
•	The industry welcomes the inclusion of a threshold for this template, both for solo and group template. 
•	Changes at group level: 
•	The industry welcomes the inclusion of a threshold for this template, both for solo and group template. 
•	While the industry  takes note of the changes proposed regarding ‘non-available own funds’, it opposes any additional increase in granularity for this template. </t>
  </si>
  <si>
    <t>•	Note that this template is only applicable for SF undertakings/groups. 
•	The proposed changes when it comes to including diversification benefits are burdensome.
R0060/C0030 (Net solvency capital requirement diversification) and R0060/C0040 (Gross solvency capital requirement diversification): In the additional insertion "including diversification within each risk module" it is unclear whether the "including" refers to "Amount" or to "net risk modules", i.e. should only the diversification within the BSCR or the sum of all diversifications (also those within the risk modules) be reported here.</t>
  </si>
  <si>
    <t xml:space="preserve">
•	EIOPA notes in para 2.411 of its report on quantitative reporting templates, published together with the EIOPA opinion on the 2020 review that “the template allows for great flexibility” and that “data reported is agreed between each undertaking and the group and the NCA”. For the sake of comparability undertakings will now have to report the burdensome new template S.25.05. 
•	The industry suggests that the current templates are maintained.</t>
  </si>
  <si>
    <t>•	Both for group and solo level: 
•	Small change, which may make sense to distinguish liabilities backed by Long Term Equity.
New cells, including R0205 / C0034 and C0035: What exactly is meant by insurance obligations that are sensitive to a long-term equity risk?</t>
  </si>
  <si>
    <t xml:space="preserve">The industry deems it inappropriate to introduce a new internal model specific template when entity specific templates already exist (S.25.03). These templates were specifically designed to fit to the structure of the undertaking’s internal model and to fulfil NSAs’ requirements. This cannot be achieved by a standardized temple as it is never going to fit to every internal model.
Implementation will have significant cost implication without adding any value to the reporting. As the template cannot fit exactly to the structure of an entity’s internal model, there will always be fields reported empty or an approximated way. This will only serve as a source of misinterpretation of the result / structure of an entity’s internal model. Moreover already existing entity specific templates describe the entity’s risk profile much better.
</t>
  </si>
  <si>
    <t xml:space="preserve">GDV opposes to introduce this new template. There is no need for the requirement of results for various VaR for supervisory purposes. </t>
  </si>
  <si>
    <t xml:space="preserve">GDV opposes to introduce this new template. Distribution data is not required for regular supervisory reporting. </t>
  </si>
  <si>
    <t>EIOPA originally wanted to replace the four S.29 QRTs with two others. Now EIOPA has changed its mind and wants to keep the four QRTs (on-demand), modify one of them and include an additional one. Therefor EIOPA’s proposal on the QRT on variation analysis s.29 is unreasonable.
The QRTs S.29.0X cause already significant effort in analysis and creation. The additional effort for the implementation of the proposed new QRT will even be more burdensome. There is no benefit for the industry or supervisor given in this analysis and the cost-benefit is therefore conceivably unfavourable. Even EIOPA sees it as very labour and cost intensive and without the insights supervisors need.
The industry proposes either to not change anything at all or to eliminate operating figures or QRTs. Undertakings use for validation purposes different numbers and figures. This holds particularly for undertakings using an internal model. The mandatory breakdown according to materiality thresholds takes additionally the choice from the industry to enter the available numbers suitable to their business. Thus, it would be more beneficial to leave the form of the variation analysis individually to the undertakings.
As shown in the past the industry wants to support the development to achieve useful QRTs.</t>
  </si>
  <si>
    <t>The QRTs S.29.0X cause considerable effort in analysis and creation. Changes there generate considerable additional work. The recommendation of the industry is the omission of key figures or QRTs. The mandatory breakdown according to materiality thresholds deprives companies of the option of entering the business in a way that is easier/more suitable from the existing figures.</t>
  </si>
  <si>
    <t>The text in the headings in the consultation paper and the Excel template do not seem to match. For example, for S.29.05 the column C0060 is named “Gross of reinsurance-Non-Life annuities” in the paper and “Gross of reinsurance-Claim provision” in the template.
Therefore, it is not clear how non-life undertakings should handle their non-life annuities. It is added to S.29.05 but the instructions are vaguely.
The table S.29.05.01.06 does not add up. The sum of R0250 to R0310 is not the value of R0320 because there are actual payments included that are not part of the best estimate. Therefor there will be differences to the non-life best estimate.
Will undertakings with dominant life insurance business be rid of the obligation to fill QRT S.29.05?</t>
  </si>
  <si>
    <t>•	The proposal to introduce a currency field could be onerous. Firms find this form difficult enough already: the ability to analyse the reinsurance recoveries by counterparty is usually limited, so an element of approximation and pro-rata allocation is often employed; introducing further analysis by currency will simply lead to more of the same. This goes significantly beyond the existing requirement set out in S.02.02.</t>
  </si>
  <si>
    <t>The template is already detailed and includes information with no additional benefit. In the proposed template even additional information are requested.
The industry cannot understand the added value of the column "Direct participating undertaking ID" as in our view the clarity of the QRT S.32.01 as a kind of overview of the undertakings of the group is lost.
In our view the cost benefit ratio of this additional information is not appropriate.
Is the name of the direct participating undertaking to be included as well?
The industry also takes a critical view of the disclosure of shareholdings for the purpose of capital investment. These companies usually invest in complex investment networks on several levels in order to be able to take into account tax and regulatory requirements of investors of different nationalities. However, these companies are usually not influenced by the parent company either through the management bodies or in any other way. Depending on the look-through, these investments are mapped as equity risk or risk of the corresponding underlying and treated in various other QRTs. Therefore we would suggest removing these companies from the reporting of S.32.01.</t>
  </si>
  <si>
    <t>In the past, the QRT was only to be filled with information on companies included in group reporting using the D&amp;A method. In the future, the QRT would have to be filled in for all included (re)insurance comanies, regardless of the calculation method. However, at the time of group reporting, the requested data, at least for the EEA companies, should already be available to the supervisory authorities at solo reporting level.</t>
  </si>
  <si>
    <t>The industry  welcomes the alignment of the intragroup transaction templates (S.36) and the risk concentration templates (S.37) with the FICOD templates 
In regard to the IGT, the ITS S.36.00 require the reporting of all intra-group transactions distinguishing between significant, very significant and transactions required to be reported in all circumstances. We recomment only to differenciate between significant and not significant intra-group transactions so that it is clear what information has to be reported.
The cover note also states that „groups will be requested to present the significant (and very significant) risk concentration“. According to our comment concerning IGT, we recomment only to differentiate between significant and not significant risk concentration so that it is clear what information has to be reported.
There can be found some formal errors in the note that should be corrected in regard to the column
„item“ and the colum describing the relevant row and column. In the template S.36.00 the number identifying the relevant colums of the template is not correct in some cases, p. e. R0030/C00510 instead of R0030/C0050. In the second column stating its content the description assigning the value to the correct sector is missing, p. e. debt instruments instead of debt instrument from the banking sector to the insurance sector.
How should the two thresholds for "significant" and "very significant" IGTs as agreed with the supervisor be handled? Any significant transaction within a group must be reported. Why do we then need the very significant threshold? Will there be any further simplification, meaning that for example transactions between small non-insurance entities within a group needn't be reported?
Identical transactions are now being reported in more than one S.36. QRT. This leads to an increased effort to adjust internal processes.
Is the differentiation in the QRTs S.36.0X between 'indirect transactions' and 'single economic operations' is a closed list? Do you have to decide between these two options?
The timetable should take into account that the software producers have sufficient lead time to be able to support the first report with the new templates.</t>
  </si>
  <si>
    <t>In the general comments (e.g., S.36.01) the wording changes from 'This section relates to annual submission of information for groups' to 'template relates to information groups shall provide at least annually'. Does that mean EIOPA has plans to request this information in the quarterly reporting? Because of the tight schedule in the quarterly reporting that would cause a huge effort. 
Is the delivery of a Single-Economic-Operation (SEO) expected analogous to FICOD reporting? Is a daily monitoring obligation of the exposures as in FICOD reporting also envisaged here?</t>
  </si>
  <si>
    <t>Can EIOPA provide a closed list for financial sector of provider (C0040)? What in detail is supposed to be included at indirect transactions (C0080)? Is there a difference between transaction and operation (C0090)? What is supposed to be included in Single economic operation (C0090) and revenues stemming from the off BS item (C0190)?</t>
  </si>
  <si>
    <t>The scope of the QRT is significantly expanded. In addition to information on group-internal reinsurance, information on all group-internal insurances is requested. This leads to additional costly data collection within the group. It is welcomed that in the future only significant transactions must be reported.
In the QRT S.36.04 (new) now 'all […] intra-group transactions between entities in the scope of the group supervision related to internal insurance […]' have to be reported instead of the 'internal reinsurance intra-group transactions' that have to be reported in the 'old' S.36.03 until now. That means an increased effort to implement.
What in detail is supposed to be included at indirect transactions (C0080)? Are there examples available? What are "Single economic operations" (C0090)? Are there a detailed explanation and some examples?
S.36.04.01 applies for insurance and reinsurance companies. At some points there are only explanations for the reinsurance part. Are explanations for insurance companies available as well?
The instruction for “net Receivables” (C0160) is interpretable in different ways. Are there more detailed information available?</t>
  </si>
  <si>
    <t>In this QRT information on significant transactions that affecting net income are to be reported. The collection of the required data leads to a significant additional effort. 
A lot of IGTs will be reported already in S.36.01 - S.36.04. As it is already stated in the LOG file of S.36.05 ("Although interest, dividends and premiums are reported in S.36.01, S.36.02 and S36.04 they must be reported additionally in S.36.05 P&amp;L), why do we need a double reporting of these transactions?</t>
  </si>
  <si>
    <t>For what reason EIOPA needs the QRT S.37.02? All information ""Exposure by currency"", ""Exposure by Sector"" and ""Exposure by country"" can simply be received by filtering in S.37.01 for the needed information which are already included there. It is very burdensome to implement new QRTs although the information is already available in other templates!
What does „C0030/exposure net” means?
Should a reduction through currency hedging be taken into account for the "Exposure after insurance risk mitigation technique and exemptions (net amount)"?
When presenting by country, should the nominal country or the country at risk be shown?
If needed examples for the questions are available.</t>
  </si>
  <si>
    <t>For what reason EIOPA needs the QRT S.37.03? The information about Equity can simply be received by filtering in S.37.01 for the needed information which are already included there. Furthermore we believe that most of the information regarding bonds seperated into ratings can be taken from Group QRT S.06.02. There are values per type of bond and rating available which can then be compared to total assets on Group Balance Sheet S.02.01. It is very burdensome to implement new QRTs although the information is already available in other templates!</t>
  </si>
  <si>
    <t>S.38.01.10 (modified and effective duration for life/non-life TP, depending on otiponality of contracts):
Reporting effectives durations is associated with considerable effort and should only be optional.
If, however, both modified and effective durations are to be reported:
For some products (e.g. annuities stemming from non-life insurance), „remaining contractual maturity“ and „effective duration“ need clarification.
Reporting a modified duration for all undertakings as proposed in option 1 (modified duration reported for all undertakings; effective duration to be reported only where material optionalities are present in the technical provisions) requires additional effort that is needed in order to calculate each duration on an indivudual basis as a standardised approach does not apply in this case. Option 2 (portfolio to be split based on presence of optionalities: Both modified and effective duration to be reported for all undertakings along with the associate best estimate for each measure) instead allows a standardised calculation of the durations so that this option should be preferred.
Why is index and unit linked business excluded when calculating the effective duration of life technical provisions? Unit linked business contains material options and guarantees and should from our point of view be part of the calculation.</t>
  </si>
  <si>
    <t>We assume that these new templates only are relevant at Solo level. Furthermore, detailled information (log-files in Annex II) would be very helpful to better understand the expectations to the three new templates. .</t>
  </si>
  <si>
    <t>S.XX.01 / S.25.XX.01.04: We do not understand why unsused probable future taxable profits should be reported. If an undertaking does not not apply DTA justified by probable future taxable profits at all, this requirement does not make sense but only leads to substantial pointless effort. In particular for small undertakings, this would be a high burden.
Moreover, the – probably undesired – incentive effect should be considered: If all undertaking are forced to do the difficult calculation of probable future taxable profits, more undertakings will use this figures afterwards and apply additonal DTA.</t>
  </si>
  <si>
    <r>
      <t>•	The industry takes note of the deletion of some of the information in the Financial Stability reporting templates. While EIOPA highlights its proposed elimination of annual FSTs, a consequence of this is the requirement of additional information in a set of QRTs for financial stability.</t>
    </r>
    <r>
      <rPr>
        <sz val="10"/>
        <rFont val="Times New Roman"/>
        <family val="1"/>
      </rPr>
      <t xml:space="preserve"> 
•	Proposed changes:
•	New S.14 templates, focusing on liquidity risk.  
•	New template S.02.01 - balance sheet, for groups 
•	New template S.38.01 – Duration of technical provisions. 
The inclusion of any new detail in the QRT is not supported by the industry. In particular for thcS.02.01, S.23.02 and S.39.01 which require finalized figures on Group level. As the financial stability reporting deadline for groups is only 7 weeks (compared with quarterly at 11) it is not realistic to expect detailed figures already by the shorter deadline.
•	Question put forward by EIOPA– reporting on the effective duration figures:
•	Option 1 - Modified duration reported for all undertakings; Effective duration to be reported only where material optionalities are present in the technical provisions.
•	Option 2 - Portfolio to be split based on presence of optionalities: Both modified and effective duration to be reported for all undertakings along with the associate best estimate for each measure.
•	While the industry would prefer option 1, which is the least burdensome, it highlights that reporting effective duration on top of the modified duration will cause major coordination and methodology changes beginning with data collection from brokers, through all reporting systems and methodology policies across the full group scope without any added value. </t>
    </r>
  </si>
  <si>
    <t>The entry point afg (Annual Financial Stability reporting Group) is missing in the annotated templates. Will this entry point be omitted in the future?</t>
  </si>
  <si>
    <t>S.38.01
Reporting of the effective duration in the changed QRT S.38.01.10 causes a huge effort including elaborate stochastic projections with no adequate benefit. Furthermore, the definition of optionalities is not entirely clear.
Option 1 is the preferred solution by the industry.</t>
  </si>
  <si>
    <t>S.39.01.11: The name for code C0010/R0050 "Taxes Paid" is very misleading. According to the LOG text, these are not taxes paid, but the sum of tax expense and extraordinary result.</t>
  </si>
  <si>
    <t>S.02.01.01: As part of the financial stability reporting, information on statutory accounts is required on a quarterly basis. This leads to a significant additional effort in quarterly reporting and requires the conversion of existing processes, as the preparation of statutory accounts was previously performed at a later stage as part of the annual reporting.</t>
  </si>
  <si>
    <t>S.14.04: Here, additional information per product is recorded, some of which is not available in this granularity (costs, best estimate). The preparation causes considerable effort and in the end is not as meaningful as expected for some key figures - since they are only broken down.</t>
  </si>
  <si>
    <t>S.14.04 Liquidity risk for life business (new, Quarterly FS Reporting): Quarterly reporting (at product level!) is to be classified as very critical. Effort and potential benefit are out of proportion. Aggregated values at total portfolio level appear perfectly adequate for the intended supervisory purpose and could be provided with moderate effort.
Information on cash flows at the product level could only be obtained (approximately) with a great deal of effort, especially for reporting during the year. For some key figures (administrative expenses, best estimate, net reinsurance flows), lump-sum coding would have to be applied, which would run counter to the expected granular information content.</t>
  </si>
  <si>
    <t>With the ongoing revision of the CSRD more insurers will have to report on Sustainability KPIs. Therefore, we are of the opinion that an extension of the duty to all Solvency II companies is not expedient, even if thresholds are applicable (please refer to our detailed comment on S.06.04 on this Excel sheet).
There should be no reporting requirements if the entity is part of a group that itself or a mother entity already reports the S.06.04.</t>
  </si>
  <si>
    <t xml:space="preserve">S.02.01.01.01:We do not consider the reporting of columns C0030 and C0040 to be useful:
We would like to make sure that the two new columns regarding deferred taxes will not be subject of auditing. We assume that still only the „Solvency II“ column will be audited. Reporting to the public seems to us to be inappropriate and oversized. Furthermore, the uniformity of reporting in S.02.01 between the individual companies is no longer given as soon as the defined threshold for the additional disclosures is exceeded for one company.
With regard to the reporting of table S.02.01.01 and the reporting of fields R0510, R0520 and R0600, it is not possible to split the corresponding tax balance sheet values or tax bases between the items non-life, health (similiar to non-life) and life without major effort. This is due in particular to the fact that this breakdown is not yet required for tax purposes or for group purposes. 
Effort: 
The tax balance sheets should be sufficiently known to the supervisors - a double query represents unnecessary effort for the companies. Originally, the mandate to EIOPA was to simplify the QRTs - the current proposal is more than counterproductive. For the initial implementation, we estimate an effort of several person-months for the specialist experts and an IT effort of a comparable amount; in the ongoing operation, these new fields lead to a significant burden for the supplying entities. Numerous special regulations under Solvency II lead to reclassifications in the solvency overview (e.g., special regulations in the reserves by type of life insurance, IFRS 16, reinsurance special regulations, etc.). ) - if balance sheet items have to be reported, these reclassifications would have to be correctly followed up in the tax balance sheet. Up to now, this has only been done to a limited extent, as these have a neutral effect on the overall result.
Legal basis: 
The purpose is obviously an analysis of the origin of deferred taxes. The DVO does not yet provide for reporting of deferred taxes per balance sheet item - what is the legal basis for requesting this additional data?
Regulatory objective: 
The additional columns do not achieve the supervisory objective (support an initial assessment by supervisors on the adequacy of LAC DT), but on the contrary lead to misleading findings. The tax calculation for certain balance sheet items is not based on the deltas (e.g. investment funds) or is based on legal requirements with different tax rates (e.g. shares in partnerships). Consequently, the additional columns provide arbitrary results unrelated to deferred taxes.
Finally, it should be confirmed that QRTs S.XX.01-03 are to be reported only by solo companies and not by the group which is not atax subject. Rather, the Group's deferred tax assets and liabilities arise by summing up the deferred taxes (from a Group perspective) of the separate financial statements. Therefore, in our opinion, the additional disclosures on deferred taxes in S.02.01 are only relevant for the solo companies. In particular, their application is not apparent from ITS_cons._AnnexIII with regard to group instructions. </t>
  </si>
  <si>
    <r>
      <t xml:space="preserve">We do not agree with the mentioned thresholds as they are too low from our point of view.
S.02.01.01, S.XX.02: Reporting should not be triggered by Net DTL &gt; 10%*SCR or Net DTA &gt; 10%*SCR. Such a threshold would not be risk sensitive as a small / decreasing SCR triggers reporting requirements even if the surplus of own funds over SCR and the SCR ratio are very high / increasing. 
If, however, there is a Net DTA related trigger, it should a) be at least 15%*SCR, consistent with the threshold for eligible tier 3 capital, and b) be asscociated with an important impact of Net DTA, e.g.: „The amount of net DTA is higher than 15% of the SCR AND the undertaking would fall below a SCR-coverage of [e. g.] 150% without the amount of DTA justified with future profits“. 
With regard to Net DTL, we do not understand why there is a Net DTL related trigger at all.
S.XX.02, S.XX.03: We do not understand why these templates are always to be reported if there is an SCR breach </t>
    </r>
    <r>
      <rPr>
        <sz val="10"/>
        <rFont val="Symbol"/>
        <family val="1"/>
        <charset val="2"/>
      </rPr>
      <t>-</t>
    </r>
    <r>
      <rPr>
        <sz val="10"/>
        <rFont val="Calibri"/>
        <family val="2"/>
      </rPr>
      <t xml:space="preserve"> </t>
    </r>
    <r>
      <rPr>
        <sz val="10"/>
        <rFont val="Times New Roman"/>
        <family val="1"/>
      </rPr>
      <t>even when LAC DT is zero or LAC DT is completely justified with Net DTL. Instead, reporting should only be triggered if the deletion of LAC DT justified with future profits would be the reason for an SCR breach.  The formula should be adjusted accordingly.</t>
    </r>
  </si>
  <si>
    <t>In relation to the following proposed amendment to the Solvency II Directive:
(47) in Article 112, paragraph 7 is replaced by the following:
‘7. After having received approval from supervisory authorities to use an internal model, and each time they report the result of a calculation of the Solvency Capital Requirement pursuant to Article 102(1), insurance and reinsurance undertakings shall provide the supervisory authorities with an estimate of the Solvency Capital Requirement determined in accordance with the standard formula, as set out in Subsection 2.’</t>
  </si>
  <si>
    <t>GDV</t>
  </si>
  <si>
    <r>
      <t>S.02.01.01 - there is a proposal to present the statutory balance sheet in the financial stability reporting.  As the financial stability reporting deadline for groups is only 7 weeks after end of the quarter, there is a risk that statutory figures will be far from the final data (especially when the 4Q/year end data is to be considered - there can be no complete data at all within 7 weeks after the year end). Nevertheless, even more dubious is that for quoted companies  the data should not be sent outside, before their publication. Reportiong to EIOPA via national supervisor means  that these data will be processed at a number of points. Additionally, if an insurer consolidates publicly quoted banks (we are a such  financial conglomerate in Poland, that is a real life case) the legal considerations become even more complex in that respect. 
S.23.02 in relation to the part E</t>
    </r>
    <r>
      <rPr>
        <i/>
        <sz val="10"/>
        <color rgb="FF000000"/>
        <rFont val="Times New Roman"/>
        <family val="1"/>
        <charset val="238"/>
      </rPr>
      <t>xcess of assets over liabilities - attribution of valuation differences</t>
    </r>
    <r>
      <rPr>
        <sz val="10"/>
        <color rgb="FF000000"/>
        <rFont val="Times New Roman"/>
        <family val="1"/>
      </rPr>
      <t xml:space="preserve"> - because of the above we do not like to report these form under financial stability in a very short deadline.</t>
    </r>
  </si>
  <si>
    <t>S.14 - introducing new templates for life and non-life reporting when no S.14 standalone reporting is required on quarterly basis will impose additional significant burden. In case when the group is to report these forms under financial stability then individual entities will have to prepare these forms within a very short deadline of 7 weeks after the end of each quarter. Similar forms (but not the same) are reported by individual entities only annually within the deadline of 20 weeks after the end of the year.</t>
  </si>
  <si>
    <t>All changes in financial stability forms and reporting forms quarterly instead of annually will impose an additional burden instead of simplifying the reports, therefore we recommend further careful consideration in that respect.</t>
  </si>
  <si>
    <t>C0081 - Direct participating undertaking ID - it is a new cell for the undertaking which holds a participation in the related undertaking. What should be introduced when two or more undertakings hold one participation? Should be they all listed in one cell C0081 with one total of their holdings in % capital share in the column C0180? This comment pertains also to S.32.01.22 for disclousure.</t>
  </si>
  <si>
    <t>C0085 Contribution of solo (notional) SCR to group SCR - in the guidelines the formula has been introduced to calculate this contribution in the same way as in S.33 for the insurance and reinsurance undertakings for which capital requirement is calculated on the basis of consolidated data while the contribution to the group SCR of the related undertakings from other financial sectors shall be calculated as the sum of the proportional share of the capital requirement or notional capital requirement of each related undertaking.</t>
  </si>
  <si>
    <t>As this template is still requested annually for groups, individual entities belonging to a group also need to fill this form even if  it is no longer required for standlaone reporting purpose. An uniform approach woild be recommended.</t>
  </si>
  <si>
    <t xml:space="preserve">The alignment of all S.36 templates with the FICOD templates is a good idea but there are still some technical differences - for example different sequence of columns which should - in our opinion - be uniform, otherwise it causes additional unneccessary work.
The definition of indirect transactions and single economic operation and further instructions for these cells (description of specific examples) is to be addedd. </t>
  </si>
  <si>
    <t>C0141-Write-offs/write-downs - loans and corporate bonds under SII are valued at fair value, what kind of write-offs does this cell refer to (there no writeoffs if FV is used)? Does the cell refer to write-offs as defined in IFRS 9 (if yes - in such a case are only ECL (expected credit losses) or also write-offs for impaired assets in basket 3 to be presented)?</t>
  </si>
  <si>
    <t xml:space="preserve">Presentation of deductible and taxable temporary differences columns broken down by Solvency II balance sheet headings will be very costly in terms of time required to produce the data as similar disclosures presented in statutory financial statements are usually more general. In our view such disclosure will also be of limited use as Solvency II balance-sheet headings aggregate data with quite different liquidity, maturity and tax profiles. 
Therefore, we propose to remove this requirement or to limit the disclosure to general titles e.g.: 
1.       all intangibles (including goodwill, DAC and other intangibles) presented in one line;
2.       property, plant and equipment, investments, assets held for index-linked and unit-linked contracts and loans and mortgages presented in one line;
3.       holdings in related undertakings, including participations (being a component of amount 2 above) presented additionally (these assets are usually not subject to deferred taxation according to IAS 12);
4.       reinsurance recoverables disaggregated into life and non-life (as in the draft);
5.       all other assets aggregated in one line as these items are mostly short-term and with only small temporary differences;
6.       technical provisions disaggregated into life, non-life and index-linked/unit-linked (as in the draft);
7.       all other liabilities aggregated in one line – these items result in small temporary differences in most cases.
</t>
  </si>
  <si>
    <t>We assume that all the disclosures related to deferred taxes will be required on annual basis, because such disclosures should not be required more often than full DTA/LAC DT recoverability tests, which are usually carried out on annual basis or when plans/budgets are updated. More frequent reporting requirement would not carry any essential informational content.</t>
  </si>
  <si>
    <t>PZU</t>
  </si>
  <si>
    <r>
      <rPr>
        <u/>
        <sz val="10"/>
        <rFont val="Times New Roman"/>
        <family val="1"/>
      </rPr>
      <t xml:space="preserve">General comments on the timeline:
</t>
    </r>
    <r>
      <rPr>
        <sz val="10"/>
        <rFont val="Times New Roman"/>
        <family val="1"/>
      </rPr>
      <t xml:space="preserve">
- EIOPA's planning leads to many challenges. The timeline should be reviewed and aligned to the timing of the 2020 Review (Level 1 and 2 changes) and should not anticipate its outcomes. We would like to see the additional Solvency II reporting requirements coming into force together with the further requirements of the 2020 Review.
- From an overarching perspective, EIOPA's proposals for Solvency II reporting should also be linked to further developments in other reporting requirements. There must be an alignment in terms of contents and timing, e.g. with regard to the EU Taxonomy (ESG) and IFRS 9/IFRS 17.
- Furthermore, the timing for implementation is too short as there are too many new tabs and details that are requested that would need to be incorporated into the reporting and data source systems. For many firms, the people needed are those who are still working on IFRS 17 - the current timelines will create a conflict of resource planning and IT bottlenecks. 2023 is therefore not feasible. 
- Also with regards IFRS 17, from a technology perspective it will be challenging and costly to maintain two versions of reporting systems and to ensure the QRT amendments are introduced first, before the IFRS 17 reporting changes. As the IFRS 17 changes are already developed in the test system environment, SII QRT amendments should not become effective for reporting periods before 2024.</t>
    </r>
  </si>
  <si>
    <r>
      <rPr>
        <u/>
        <sz val="10"/>
        <rFont val="Times New Roman"/>
        <family val="1"/>
      </rPr>
      <t xml:space="preserve">General comments on the process:
</t>
    </r>
    <r>
      <rPr>
        <sz val="10"/>
        <rFont val="Times New Roman"/>
        <family val="1"/>
      </rPr>
      <t xml:space="preserve">
- As industry we note that the timing and timelines associated with this consultation, in conjunction with the burdensome nature of the consultation, have made it impossible to go through the consultation at a level of detail that it warrants. In addition, multiple other concurrently running consultations and processes associated with Solvency II (e.g. ongoing Solvency II review and opinions from the European Commission) have further inhibited a detailed analysis of this consultation. As a result we believe it to be premature to draw solid conclusions from the input received on this consultation.
- EIOPA should provide a comprehensive list of all changes introduced and a background explanation of the reason for the change, in particular for the ones that were not included in the Opinion issued in December 2020. The cover note does not provide a comprehensive view.
For example, for S.01.02 Annex II shows inclusion of new row C0010/R0260 Direct URL to download the SFCR. However, this relates to the taxonomy changes for Q4 2020; since no amendment to the ITS was published at the time, EIOPA is using this opportunity to capture any gaps/changes from the past. Without a background explanation it can be confusing to understand why this change is not highlighted in the annotated template (as it was introduced in Taxonomy 2.5.0).
In addition, there is no explanation for the changes to the ECB QRTs. It is not clear why there is a separate annex to the cover note published for the deferred taxes reporting, and why the templates were not integrated within the annotated template file – the S.02.01 is particularly confusing as the annotated template contains one version, and the annex to the cover note contains a different version.
- The validation file should be included as part of the consultation package as it facilitates a comprehensive review, since the definitions in Annex II do not always provide the information on the relationship between different data elements.</t>
    </r>
  </si>
  <si>
    <r>
      <rPr>
        <u/>
        <sz val="10"/>
        <rFont val="Times New Roman"/>
        <family val="1"/>
      </rPr>
      <t xml:space="preserve">General comments on functional topics:
</t>
    </r>
    <r>
      <rPr>
        <sz val="10"/>
        <rFont val="Times New Roman"/>
        <family val="1"/>
      </rPr>
      <t xml:space="preserve">
We disagree with EIOPA's assertion that there will be less reporting on balance. For our members, the burden of Solvency II reporting increases significantly despite already being very extensive and burdensome. In our opinion the deletion and simplifications EIOPA has planned so far is not enough.
Some specific examples:
- QRTs S.05.01 and S.05.02 have local GAAP figures which are not needed under Solvency II. The figures can be taken from other reports and/or we believe that information within these QRTs are not necessary (for example IFRS 17 figures in S.05). See more detailed comment below.
- QRTs S.25 introduce templates requiring standardized and granular reporting for Internal Model (IM) companies. This will be both extremely burdensome, because of the highly specific nature of IMs, and unnecessary, since model changes are already properly reported to NSAs. We consider this to be an example of QRTs being introduced just to collect data, rather than for supervisory purposes.
- QRTs S.36.00, S.36.05, S.37.02 and S.37.03 are new QRTs which consist of information already available in other QRTs. From our point of view, it makes no sense to implement these QRTs (although it maybe makes sense to align it with Financial Conglomerate reporting requirements).
- While we are in favour of the deletion of the Annual Financial Stability (FS) reporting, the quarterly FS reporting is much more complex and costly (new S.38.01, local GAAP column in S.02.01, new S.14 QRTs, etc.).
- New LAC DT QRTs were added / are part of the ITS consultation without any information to the insurance industry and without any consultation since summer 2019.
- New QRT S.06.04 was added / is part of the ITS consultation without any information to the insurance industry and without any consultation since summer 2019. A lot of figures will have to be reported twice (for Solvency II and for ESG reporting).</t>
    </r>
  </si>
  <si>
    <t>There is inconsistency between the annotated template for the RFF variant, SR.01.01, and the ITS Annex II. In the template, there is still a row R0850. This should be now R0855 as per the changes indicated in Annex II.</t>
  </si>
  <si>
    <t>This section not only relates to annual submission, but also to quarterly submission. In cells C0010/R0255 and C0010/R0255, the “Direct URL to the webpage where the Solvency and Financial Condition Report is disclosed” and the “Direct URL to download the Solvency and Financial Condition Report” are required. The instructions of these cells indicate that it shall “Include the direct URL to the page where the Solvency and Financial Condition Report (SFCR) corresponding to the reporting reference date as filled in R0081 will be published." This instruction is mistaken as there is no R0081.
In addition, what should be indicated for quarterly templates, the URL of the N-1 annual SFCR or the foreseen URL of the future SFCR?</t>
  </si>
  <si>
    <t>It is true that the concept of the premium continues to exist under IFRS 17 disclosure requirements. However, it is the premium received that will be reported. This will be done in the reconciliation tables of technical provisions within the cash flow block (IFRS 17.105a(i)). This is not exactly the same as premiums written, as is required here.
Solvency II refers to Directive 91/674/EEC in Directive 2015/2450 for the QRT S.05.01. According to the current understanding of EIOPA, this must be implemented even after the introduction of IFRS 17. Under this assumption, the values are to be determined in the same way as previously (because premiums paid (IFRS 17 Disclosure Statement) does not correspond either to premiums written or premiums earned)). For this reason these values cannot be taken from IFRS 17 Disclosures (current version), so it is an additional information for Solvency II.
The question is whether the 91/674/EEC Directive is really still applicable at Group level following the introduction of IFRS 17 (in the QRT, if applicable). Conversely, this contradicts the requirement in 2015/2450/EEC that the figures come from the published financial statements (LOG File for S.05.01: "Groups shall use the recognition and valuation basis as for the published financial statements, no new recognition or re–valuation is required...").
EIOPA should clarify what IFRS groups should do under Solvency II and whether the 91/674/EEC Directive will continue to apply after the introduction of IFRS 17. Another option would be to delete the S.05 QRTs for groups. The issue hasn’t been raised in the latest EIOPA consultation (BoS-21/002), although EIOPA had proposed in its previous consultation (BoS-19/465) to remove the first QRT S.05.01, but not QRT S.05.02.
Other comments:
- The rows “changes in other technical provisions” (old R0410-R0500) are deleted - should we would now report it in R1200?
- Should R1300 contain “all technical expenses”, namely incurred expenses (R0550) plus the technical expenses of R1200, excluding the technical income reported in R1200? Or shall It also include technical income of R1200? If the former, BV214 (R1300 = R0550+R1200) will not work anymore.</t>
  </si>
  <si>
    <t>- C0141 Write-offs/write-downs: A value should not have to be mandatory reported unless there really is an write off or write down with regard to an asset. Depreciation and amortization with a value of EUR 0.01 only seems to serve statistical requirements.
- C0190: It makes sense to show the lengths and widths on the liabilities side in order to evaluate insurance risks, and to look at the location of a property in risk management in order to identify natural disasters. To what extent a risk assessment is to be evaluated by data in S.06.02 is not clear.
- C0294: Why cannot such necessary information be requested via an extension of the CIC in connection with the issuer country? Are there no other technical possibilities for EIOPA to extract the information from S.06.02?
- C0295: Is this field also to be applied to the fund envelope in S.06.02? Obtaining this information for funds is a major effort considering that it is currently already the case that some non-EU fund companies are struggling to provide the TPTs. In addition, the following still applies: Insurance companies are risk-averse investors, so it is questionable whether an investment in crypto-currency would be in accordance with the investment strategies and the asset liability management of insurance companies. The requirement to report investments in crypto-currency certainly makes sense in the banking world, but should not be applied to the insurance industry on a one-to-one basis. It is also questionable how high the volume of crypto-currencies in European insurance companies really is. As far as only a value "None" is reported in a new additional field, this does not lead to a higher protection of the insured persons.
- C0296: If at all, this query should be made via an extension of the CIC. This could also provide a reconciliation and consistency to the balance sheet (as a measure of risk). In addition, the question arises whether it should also apply this field to the fund envelope in S.06.02. Obtaining this information for funds involves a lot of effort, considering that it is currently already the case that some non-EU fund companies are struggling to provide the TPTs. Information procurement is to be designed.
- C0297: If this information is already available in the INDICATIVE TEMPLATES FOR INDICATORS ON THE RESIDENTIAL REAL ESTATE SECTOR (EUROPEAN SYSTEMIC RISK BOARD) why is there a new query in S.06.02. There is a risk of data inconsistency due to different interpretations in different reportings.
- C0330: We expressly welcome the simplification of the data for this field.</t>
  </si>
  <si>
    <r>
      <rPr>
        <u/>
        <sz val="10"/>
        <rFont val="Times New Roman"/>
        <family val="1"/>
      </rPr>
      <t xml:space="preserve">General comments
</t>
    </r>
    <r>
      <rPr>
        <sz val="10"/>
        <rFont val="Times New Roman"/>
        <family val="1"/>
      </rPr>
      <t>While the wish to receive specific climate related reporting, in particular in relation to transition risk and physical risk is understood, it is also key that requirements already foreseen under the Taxonomy Regulation are taken into account. In addition, to fulfilling these proposals, consideration should be given to availability of data, and it should be ensured that the same information is not reported twice. For taxonomy-aligned investments: CSRD would be the preferred format, and it is considered that the entities in scope of CSRD and the timing would be appropriate for sustainability reporting. The scope of the DA on Article 8 Taxonomy under NFRD should not be extended to all Solvency II companies. Regarding timing, EIOPA should take into consideration other sustainability initiatives and it should not require the reporting of taxonomy-alignment indicators before 2024 as envisaged in the CSRD.
Regarding indicators on physical and transition risks, the regular QRTs is not an appropriate way to collect that data. The reporting should aim at collecting standardised data, thus allowing meaningful aggregation. As the indicators on physical and transition risks would be based on the outcome of idiosyncratic scenario analysis, they cannot be appropriately aggregated. The European Commission’s legislative proposal on Solvency II will render long-term climate change scenario analysis mandatory in the ORSA. We believe that the ORSA is a more natural recipient of the outcome of own analysis than QRT.</t>
    </r>
  </si>
  <si>
    <r>
      <rPr>
        <u/>
        <sz val="10"/>
        <rFont val="Times New Roman"/>
        <family val="1"/>
      </rPr>
      <t>Specific comments</t>
    </r>
    <r>
      <rPr>
        <sz val="10"/>
        <rFont val="Times New Roman"/>
        <family val="1"/>
      </rPr>
      <t xml:space="preserve">
- R0010/C0010: This is a KPI that must be reported at the company level anyway and therefore for all assets from 2023. The reporting obligation here extends to all companies that have to submit a non-financial statement. The separate reporting of this KPI here would therefore be redundant.
- R0020/C0010: The choice of methodology for determining the transitory risk is left to the company, so the question arises: if each company uses its own method and the results are therefore not comparable, why not limit point R0020 / C0010 to mere reporting of the NACE codes? These are uniform and therefore comparable.
- R0030/C0010: Same comment as for R0020 / C0010 (due to lack of comparability due to free choice of method). In addition, it is not clear here what the "property" means. If the geographical coordinates of the company are to be reported for the determination of the physical risks of an investment in a company, this has no meaning at all about the physical risks of the company as a whole.
In addition, EIOPA should clarify the following:
• Are the required KPIs (R0020 and 0030) only the portion of investments at risk exposure or the physical / transition risk impact of the investments?
• Shall it be reported as a total or a sub-total per NACE code?
• It is not clear whether/when impact on liabilities shall be considered: EIOPA mentioned that “Requirements on liabilities will be developed in due course - some limited information is proposed to be included in S.14.02 for non-life.”</t>
    </r>
  </si>
  <si>
    <r>
      <rPr>
        <u/>
        <sz val="10"/>
        <rFont val="Times New Roman"/>
        <family val="1"/>
      </rPr>
      <t>Specific comment</t>
    </r>
    <r>
      <rPr>
        <sz val="10"/>
        <rFont val="Times New Roman"/>
        <family val="1"/>
      </rPr>
      <t xml:space="preserve">
- Column C0040 is defined by the portion of "Cyber Coverage" for the particular Product Category. What is, on your opinion, the best metric measure to calculate the portion (e.g. Gross Premiums, Insured sum, Best Estimate, Expected losses)?</t>
    </r>
  </si>
  <si>
    <t>S.14.04</t>
  </si>
  <si>
    <t>Do we understand correctly that C0290 and C0300 is reported on a net basis (assumed minus retroceded) whereas C0180 is only on gross basis? What is the main conclusion of that inconsistant information? Also, some information of the LOG file and the Annotated Templates differ with regard to content.</t>
  </si>
  <si>
    <t>S.14.05</t>
  </si>
  <si>
    <t>Do we understand correctly that C0290 and C0300 are reported on a net basis (assumed minus retroceded) whereas C0070 and C0180 are only on gross basis? What is the main conclusion of that inconsistant information? Also, some information of the LOG file and the Annotated Templates differ with regard to content.</t>
  </si>
  <si>
    <t>The Product Category (C0010) should be reported using a closed list. With the different "risk types", a clear definition of what should be included/excluded is necessary and this is to be concluded in agreement with the supervisory authority. According to the Annotated Template, the information is "optional" only. What code should be used then?</t>
  </si>
  <si>
    <t>In reference to the additional text relating to foreseeable dividends (R0720/C0060):
- Why is this only amended in the solo QRT guidance on QRT s.23.01 and not in the group guidance?
- Is it necessary to do this in the QRT guidance? Should it not be part of an article with definitions in the SII Delegated Acts, or perhaps by amending Guideline 2 in EIOPA's Guidelines on classification of own funds?</t>
  </si>
  <si>
    <r>
      <rPr>
        <u/>
        <sz val="10"/>
        <rFont val="Times New Roman"/>
        <family val="1"/>
      </rPr>
      <t>General comments</t>
    </r>
    <r>
      <rPr>
        <sz val="10"/>
        <rFont val="Times New Roman"/>
        <family val="1"/>
      </rPr>
      <t xml:space="preserve">
When approving internal models, we run through a time-consuming and complex application phase. The reason for this is that an internal model is undertaking specific and there are a wide range of diverse ways of modelling and implementing the risk categories, correlations, model structure and so on.
When implementing a pre-defined QRT for internal model figures it is assumed that one can compare different models from different insurance companies, but it is not in the case of Internal Model. Because of the complexity of the models, one needs to know what the basics of the model are, like the methods, the assumptions, and the used distributions. The probability of misinterpretation of the figures in such a granularity in this Internal Model QRT is quite high.
Internal models based on Monte Carlo simulations always struggle to produce stable estimators for high quantiles. This holds even more true since internal models are optimized to produce the Solvency II SCR based on 99.5%. This could lead to significant deviations between different models or even the same model, but different model runs. Because these deviations can be misleading it should be avoided to report quantiles above 99.5% or below 0.5%.
In strict contrast to the standard formula, internal models are highly individual and customized to the specific business and risk structure of an insurance company. This leads to the fact that detailed drilldowns and interim results (like risk factors, correlations, and different quantiles of (sub-) risk categories) are hardly comparable. They are often misleading, because they do not cover other mathematical properties of the model (non-linear or functional dependencies, underlying assumptions, embedding of the internal model in a broader sense into the risk management system of the company etc.) as well as individual traits of the company's insurance and asset portfolio, its governance system and risk strategy.</t>
    </r>
  </si>
  <si>
    <r>
      <rPr>
        <u/>
        <sz val="10"/>
        <rFont val="Times New Roman"/>
        <family val="1"/>
      </rPr>
      <t>General comments (cont.)</t>
    </r>
    <r>
      <rPr>
        <sz val="10"/>
        <rFont val="Times New Roman"/>
        <family val="1"/>
      </rPr>
      <t xml:space="preserve">
The 10 newly introduced templates requiring standardized reporting for Internal Model companies expect granular and mostly irrelevant information, which does not fit the specific structure of internal models, thereby requesting estimations that would in all likelihood lead to results that do not make sense.
We oppose results from standardized reporting on internal models to be used as a basis for comparison between companies or as a basis for assessing the evolution of internal model capitalisation over time. Some of the data requests would even dictate how to model certain risks which is against the freedom of modelling risks recognised in the Solvency II directive.
In addition, the level of granularity requested is often not available and EIOPA should make clear for every field that no data is to be expected if not readily available in the model. EIOPA should also better consider the case of reinsurance activities. Reinsurers manage portfolios consisting of heterogenous risks, with less granular data on every underlying product than the cedents, and requesting to single out sub-portfolios for the sake of the QRT reporting is disproportionate.  
We are also of the opinion that the QRT reporting package is not a suitable platform to report model changes. The national supervisors are already properly included in their reporting process on a quarterly basis and there is no additional need to double report them in an annual QRT set.
Eventually the additional data request is so extensive that it would require for internal model users to engage into a major  and costly IT system project unlikely to be completed for YE2022 reporting. As a result, the first year of application should be postponed and the implementation phased-in.   </t>
    </r>
  </si>
  <si>
    <t>Although not included in EIOPA's proposals, we note that the European Commission's draft level 1 changes require regular reporting of an estimate of the standard formula SCR for internal model users. The industry wishes to underline that regular reporting of standard formula QRTs for internal model users is very burdensome. Because the IM users will have to report new IM QRTs, such a requirement would be misleading from our point of view.</t>
  </si>
  <si>
    <t>What does the change in wording for R0060/C0030-C0040 (“amount of the diversification effects between Basic SCR risk modules, including diversification within each risk module…) mean?
Should all diversification effects within submodules and across risk modules be shown here? Please pay attention to the nodes to other QRTs (e.g. S. 26.01), as the data for risk categories will then deviate.</t>
  </si>
  <si>
    <t>Generally, the information required through the template can be provided but not fully. Internal models are undertaking specific and thus not all the risk components mentioned in the template can be mapped one to one on our internal model. With the different "risk types", a clear definition of what should be included/excluded is necessary and this is to be concluded in agreement with the supervisory authority. However, this may make it very undertaking-specific again and renders the entire QRT incomparable with respect to the information disclosed by other companies, thus making the entire exercise futile and against the intended purpose. template.
Some clarification is required regarding the column C0060 “Consideration of the future management actions regarding technical provisions and / or deferred taxes”. Is it just an indication or an estimate of the amount? The latter would be problematic, as it is not available mathematically but also difficult to compare in terms of content.
We also fail to understand as to why is a USP queried in S.25.05.21 - isn't it more relevant to standard formula?</t>
  </si>
  <si>
    <t>This template is quite comprehensive as it requires the risk categories to be presented at the most granular level. Due to the intrinsic feature of every internal model that it is highly undertaking specific, not all the required risk categories are distinguishable as per the template requirements. Thus, any failure to fill the template arising from inability of the model to provide the required risk category segregation could be misunderstood that these risks are not modelled although they are contained in other risk categories and cannot be separated.
Further clarifications are needed, e.g. regarding the column C0060 “Consideration of the future management actions regarding technical provisions and / or deferred taxes”. Is it just an indication or an estimate of the amount? The latter would be problematic, as it is not available mathematically but also difficult to compare in terms of content. Some local supervisors request a similar template, but the new template would trigger a new round of discussion and clarifications and in the end the disclosed information would still be incomparable to other undertakings.</t>
  </si>
  <si>
    <t>The reporting is far too detailed, even if some of it could be provided. We therefore do not support this template.
It seems that only static stresses (i.e., only for t=0) are requested, so that no additional model runs would be necessary to fill in the templates. However, holistic analysis of the template points to an unnecessary increase in the number of sensitivities/scenarios that undermines the intent of the internal model and does not reflect the undertaking specific risk situation.
In addition, due to model limitations and the effort involved, some firms find it difficult to:
- fill in all the risk categories as level 2 components (therefore, the definition of diversification is not comparable between entities and groups); and
- differentiate between with and without transitional disclosures and/or VA for individual risks.
Lastly, we would like to understand the logic behind categorizing the impact in terms of assets and liabilities and further subcategorization into with and without unit linked.</t>
  </si>
  <si>
    <t>Reporting is far too detailed, even if some of it could be provided. Therefore, we do not support this template.</t>
  </si>
  <si>
    <t>Some of our members will not be able to provide the information required (e.g. no separation possible for financial and non-financial instruments).</t>
  </si>
  <si>
    <t>Some of our members will not be able to provide the information required (e.g. no separation possible for financial and non-financial instruments).
Others will only be able to provide part of the required information, as the deviation between type 1 and 2 exposure is orientated by the standard formula but not applied in the internal model. Thus, row R0130 to R0190 cannot be filled. Also, the exposure weighted probability of default is not equivalent to those used in the internal model.</t>
  </si>
  <si>
    <r>
      <t xml:space="preserve">The template is quite </t>
    </r>
    <r>
      <rPr>
        <b/>
        <sz val="10"/>
        <rFont val="Times New Roman"/>
        <family val="1"/>
      </rPr>
      <t>complex</t>
    </r>
    <r>
      <rPr>
        <sz val="10"/>
        <rFont val="Times New Roman"/>
        <family val="1"/>
      </rPr>
      <t xml:space="preserve"> and would require </t>
    </r>
    <r>
      <rPr>
        <b/>
        <sz val="10"/>
        <rFont val="Times New Roman"/>
        <family val="1"/>
      </rPr>
      <t>substantial</t>
    </r>
    <r>
      <rPr>
        <sz val="10"/>
        <rFont val="Times New Roman"/>
        <family val="1"/>
      </rPr>
      <t xml:space="preserve"> effort to fill the required cells although only partially e.g. the table covering measures net of reinsurance recoverables cannot be filled. However, we are pleased with the positive changes in the scope
i. No more nominal data.
ii. No more durations.
iii. No more expenses.
iv. Less quantiles.
v. No more loss ratios.</t>
    </r>
  </si>
  <si>
    <r>
      <t xml:space="preserve">The template is quite </t>
    </r>
    <r>
      <rPr>
        <b/>
        <sz val="10"/>
        <rFont val="Times New Roman"/>
        <family val="1"/>
      </rPr>
      <t>complex</t>
    </r>
    <r>
      <rPr>
        <sz val="10"/>
        <rFont val="Times New Roman"/>
        <family val="1"/>
      </rPr>
      <t xml:space="preserve"> and would require </t>
    </r>
    <r>
      <rPr>
        <b/>
        <sz val="10"/>
        <rFont val="Times New Roman"/>
        <family val="1"/>
      </rPr>
      <t>substantial</t>
    </r>
    <r>
      <rPr>
        <sz val="10"/>
        <rFont val="Times New Roman"/>
        <family val="1"/>
      </rPr>
      <t xml:space="preserve"> effort to fill the required cells although only partially.
We have the following observations:
1) It is questionable if columns C0010 to C0060 (volume measures) can be divided into categories trend, level, volatility and catastrophe meaningfully.
2) Splitting the SCR into trend, level, volatility and catastrophe requires enormous implementation effort.
3) Equally valid for deviation of lapse risk into increase, decrease and mass lapse.
4) Spitting Health risk (R0310 and following) into proposed subcategories requires enormous implementation effort.
5) Unclear if medical expense (R0420) in Health QRT can be filled meaningfully.
6) How should one particularly deal with risk aspects that are not modelled (materiality) or modelled together with others and cannot be separated?
7) Why is the statement of the balance sheet sizes / insured sums, etc. only provided for selectively? Then what is the added value of it? How do you deal with premiums etc. that are exposed to multiple risks?</t>
    </r>
  </si>
  <si>
    <t>We do not agree with the requirement to report according to Basel categorization and would strongly prefer to stick with internal classification. So far for insurers there is no regulatory requirement to report alongside Basel classification. Internal categorization is an essential part of the regulatory approved internal model. A reallocation of capital to Basel categories would require model changes and adjustments in internal steering which are not deemed to be valuable. Also, column Probability distribution is not straightforward to fill as up to three distributions per scenario are used (small, large, and mega loss)</t>
  </si>
  <si>
    <t>We do not understand the rationale behind the QRT for model changes. The internal model is highly customized to an insurance company and thus neither the model nor the associated changes can be compared with the other (re)insurers to derive any meaningful information.
Any model change, major or minor, is governed through the model change policy and is first approved internally before it is submitted for supervisory approval. Every company has thresholds and procedures in its model change policy that have been agreed with the local supervisor taking into account the specificities of each internal model and risk profile; industry should not be forced to one reporting format but rather keep the required flexibility in this area. The proposed changes do not solve any issues but only create new operational ones. This can be better addressed in the communication between supervisors rather than yet adding another template to the QRTs Any new QRT would trigger further discussion with supervisors regarding the proposed deliverables and would mean additional effort without any justification.
However, if EIOPA is determined to go ahead with the proposed QRT then at least the risk categories shown should correspond to the respective model change policy. If EIOPA prefers to have a fixed number of Columns this should correspond to those risk categories according to SII RL Art. 101, which are part of the capital requirement:
(a) non-life underwriting risk;
(b) life underwriting risk;
(c) health underwriting risk;
(d) market risk;
(e) credit risk;
(f) operational risk.
Error in template on major model changes:: SCR &amp; EOF before and after model change are compared to one cell in another template which corresponds to the total SCR &amp; EOF at year end.
On minor model changes, some members will not be able to provide:
- the combined impact on the SCR (and on EOF) of all the minor model changes at Year End N, as they instead estimate the impact over the SCR at FY N-1 on a standalone basis.
- separate reporting of model changes with positive and negative impacts on the SCR, where supervisors request absolute value impacts.</t>
  </si>
  <si>
    <t>Data requested may not be available due to how different lines of business are managed differently impacting data that is kept (e.g. based on accident year vs underwriting year)</t>
  </si>
  <si>
    <t>In the Annex, the label for C0100 – C0110/R0320 was amended to remove the text “net of salvage and subrogation”, while the annotated template for S.29.03.01 still has that language. This should also be removed in the annotated template to align to Annex II.</t>
  </si>
  <si>
    <t>Some of the data may be be able to be provided (e.g. on expected claims paid during the period)</t>
  </si>
  <si>
    <t>C0045 Description of operation of the facultative reinsurance item: please explain in detail what is supposed to be included here. What is the difference to C0080 Description risk?</t>
  </si>
  <si>
    <t xml:space="preserve">• C0420 Coverage of a layer covered by reinsurance: please explain in detail what is supposed to be included here.
• C0430 Oder of claims within the reinsurance program please explain in detail what is supposed to be included here.
• C0440, C0450, C0460 Minimum / maximum / expected commission: Which commission is to be included here? Overriding commission? Profit commission? Reinsurance commission?
</t>
  </si>
  <si>
    <t>C0081 Direct participation undertaking ID: Is the name of the direct participating undertaking to be included as well?</t>
  </si>
  <si>
    <t>How should the two thresholds for "significant" and "very significant" IGTs as agreed with the supervisor be handled? Example: The significant threshold is EUR 50m; whether the very significant threshold is EUR 100m.
- We have a transaction between Group entity A and B of EUR 60m. The significant threshold is reached, but not the very significant one. Does that mean that all transactions over EUR 50m must be reported anyway? Why do we then need the very significant threshold?
- Will there be any further simplification, meaning that for example transactions between small non-insurance entities within a group needn't be reported?</t>
  </si>
  <si>
    <t>• C0040 financial sector of provider: please provide a closed list
• C0080 indirect transaction please explain in detail what is supposed to be included here. Is there a difference between transaction and operation (C0090)?
• C0090 Single economic operation please explain in detail what is supposed to be included here.
• C0190 revenues stemming from the off BS items: please explain in detail what is supposed to be included here.</t>
  </si>
  <si>
    <t xml:space="preserve"> - Please provide a track change version
 - Which items are to be reported additionally under the review?
 - What is the impact of "significant, very significant, transactions to be reported in all circumstances"? What does this mean
 - C0030 identification of the provider: Has the name changed only? Or are there changes in the content of this data field? 
 - C0060 identification code and type of code of the issuer: Has the name changed only? Or are there changes in the content of this data field?
 - C0020 investor name: Has the name changed only? Or are there changes in the content of this data field?
 - C0050 issuer name: Has the name changed only? Or are there changes in the content of this data field?
 - C0070 financial sector of provider: please provide a closed list
 - C0100 effective date: to be deleted? Please confirm
 - C0140 value of transaction: to be deleted? Please confirm 
 - C0160 maximum possible value of contingent liability not included in SII BS: to be deleted? Please confirm
 - C0170 maximum value of LoC guarantees: to be deleted? Please confirm</t>
  </si>
  <si>
    <t>A lot of IGTs will be reported already in S.36.01 - S.36.04. As it is already stated in the LOG file of S.36.05 ("Although interest, dividends and premiums are reported in S.36.01, S.36.02 and S36.04 they have to be reported additionally in S.36.05 P&amp;L), why do we need a double reporting of these transactions?</t>
  </si>
  <si>
    <t>In S.37.01, C0110 until C0230, there are different kind of external exposures/instruments which have to be reported. It can be possible that a bond is listed in EUR, whether the reinsurance contract against the same external entity is in USD. Our question is which currency must be reported in C0240 ?</t>
  </si>
  <si>
    <t>Why does EIOPA need the QRT S.37.02? All information "Exposure by currency", "Exposure by Sector" and "Exposure by country" can simply be received by filtering in S.37.01 for the needed information which are already included there. It is very burdensome to implement new QRTs although the information is already available in other templates.</t>
  </si>
  <si>
    <t>Why does EIOPA need the QRT S.37.03? The information about Equity can simply be received by filtering in S.37.01 for the needed information which are already included there. Furthermore we believe that most of the information regarding bonds separated into ratings can be taken from Group QRT S.06.02. There are values per type of bond and rating available which can then be compared to total assets on Group Balance Sheet S.02.01. It is very burdensome to implement new QRTs although the information is already available in other templates.</t>
  </si>
  <si>
    <t>There are differing views on this topic exist across our membership. Each company's position will depend on its specific business model.</t>
  </si>
  <si>
    <t>General comments:
We fully acknowledge the need for climate-related reporting, in particular in relation to transition risks and physical risks, and strongly welcome EIOPA’s efforts to implement prudentially relevant and proportionate reporting requirements following the ongoing regulatory developments.
While we do not generally oppose additional requirements for QRT reporting, including on sustainability matters, we suggest to limit, as much as possible the extensions that do not come along with a sufficient incremental information value and / or are not deemed necessary for Solvency II (SII) purposes to keep the reporting overload within a reasonable range.
As the sustainability reporting landscape evolves rapidly, including with view to respective regulatory requirements, it is absolutely essential that all EU sustainability reporting requirements are aligned and consistent across all relevant legislations with respect to all relevant dimensions, including content, scope and timing:</t>
  </si>
  <si>
    <t>Only undertakings in scope of the NFRD / CSRD should be required to report the KPI and this should be in the Non-Financial Statement (NFS), not in the QRT (or only via cross-referencing). In case this will form part of QRT reporting, it should only be the case at Group-level for companies in scope of the NFRD / CSRD. For companies not subject to the NFRD / CSRD, there should be no new requirement for reporting this information. Otherwise, this should only be the case subject to a materiality assessment.</t>
  </si>
  <si>
    <t>In case this will form part of QRT reporting, it should only be the case at Group-level for companies in scope of the NFRD / CSRD and if material – where such information is provided at Group-level via other formats (e.g., management report), cross-referencing should be sufficient. For companies not subject to the NFRD / CSRD, there should be no new requirement for reporting this information.</t>
  </si>
  <si>
    <t xml:space="preserve">In case this will form part of QRT reporting, it should only be the case at Group-level for companies in scope of the NFRD / CSRD and if material – where such information is provided at Group-level via other formats (e.g., management report), cross-referencing should be sufficient. For companies not subject to the NFRD / CSRD, there should be no new requirement for reporting this information. </t>
  </si>
  <si>
    <t>Question to Stakeholders: S.37.01 (C0260) Information on Credit or insurance risk mitigation techniques
There are differing views on this topic exist across our membership. Each company's position will depend on its specific business model.</t>
  </si>
  <si>
    <t>New LAC DT QRTs look oenrous and need further review.</t>
  </si>
  <si>
    <t>It is not apparent why DTLs are also looked at for determining the thresholds for reporting C0030 and C0040 on the balance sheet and not just DTAs.</t>
  </si>
  <si>
    <t>Instead of the stated ratio of 10% between DTA and SCR as a threshold for reporting S.XX.02, would not a consistency with the 15% eligible Tier 3 equity (including DTA) own funds make more sense?</t>
  </si>
  <si>
    <t>It is unclear whether QRTs S.XX.01-03 are to be reported only by solo companies or also by the group.</t>
  </si>
  <si>
    <t>Why is the data in S.XX.02 and S.XX.03 asked 10 years into the future, even though we are only allowed to use 5-year planning when calculating the impairment test?</t>
  </si>
  <si>
    <t xml:space="preserve">It is unclear whether all New LACDT-QRTs are to be reported quarterly or annually. </t>
  </si>
  <si>
    <t>For LACDT-QRT S.02.01.01, a more detailed explanation of colums C0030 and C0040 is required.</t>
  </si>
  <si>
    <t>European Insurance CFO Forum &amp; CRO Forum</t>
  </si>
  <si>
    <t>• Timing and Processing – introduction all changes from year Q4 2022 reporting is too ambitious, taking into account all the arguments emphasized by Insurance Europe. We agree that “For new templates an even longer time frame should be considered in order to have a realistic timeframe for undertakings to report all the new information. In addition, if implemented according to plan, the new validation coming with the new taxonomy should be not blocking in the first year of submission (currently planned for 2023)”.</t>
  </si>
  <si>
    <t>• Taxonomy – “Further concerns of the industry include: firstly, for a complete review the validation file should be published as part of the consultation package since the definitions in Annex II do not always provide the information on the relationship between different data elements, especially newly introduced ones. Secondly given that the log files were only available in pdf, companies were forced to cross reference with the annotated templates to check whether definitions were changed. And finally, the new taxonomy and DPM needs to be available for the IT process, which EIOPA has not released.”</t>
  </si>
  <si>
    <t xml:space="preserve">“Many changes have been suggested to be added to an already extensive template, which will be burdensome and costly to implement. Some of the new information required can hardly be considered improving the template,” which has become more complex over time. “Industry would ask EIOPA not to proceed with its proposals to expand this template since it is already very extensive.” Moreover, the industry takes note of EIOPA’s suggestion not to move forward with the mandatory reporting of the item “fund number”, EIOPA allows for an NSA optionality in completing this field. </t>
  </si>
  <si>
    <t>We agree with: “The industry acknowledges the need for specific climate related reporting, in particular in relation to transition risk and physical risk. However, it highlights that the reporting should not anticipate requirements which are already foreseen under the Taxonomy Regulation. Similarly, it should avoid duplication of information as much as possible, so that the burden of reporting is limited.” “With respect to the new indicators on physical and transition risks, the industry notes a more in-depth and extensive assessment should be carried out.”</t>
  </si>
  <si>
    <t>Many changes have been suggested to be added to an already extensive template, which will be burdensome and costly to implement. Some of the new information required can hardly be considered improving the template, which has become more complex over time. Industry would ask EIOPA not to proceed with its proposals to expand this template since it is already very extensive.  Moreover, the industry takes note of EIOPA’s suggestion not to move forward with the mandatory reporting of the item “fund number”, EIOPA allows for an NSA optionality in completing this field.</t>
  </si>
  <si>
    <t xml:space="preserve">S.14.01 </t>
  </si>
  <si>
    <t xml:space="preserve"> Life obligations analysis – Changes proposed to that QRT are burdensome and costly to implement. We especially agree with Insurance Europe’s remarks:
- “Premiums written per product are to be further broken down into additional 3 dimensions: at the level of single premiums/current premiums, at the level of sales channels (direct/via credit institutions/other) and at the level of portfolio/new business. Such a granular breakdown is currently not available, and could only be delivered at great expense, if at all. In fact, it is questioned whether the breakdown for premium and commissions in three dimensions is relevant for prudential reasons. The risk of a product is not affected by its sales channel or whether it is new business, single premium/current premium.”
- “Information on commissions paid at product level and required breakdown of commissions into existing and new contracts are currently not available. This information could only be obtained with additional effort, and implementation is not feasible at present.”
</t>
  </si>
  <si>
    <t>we agree that “The template requests several datapoints for products split across 27 categories which is deemed inappropriate and will be burdensome and costly to implement. It would be burdensome to make another product classification, in addition to the LOBs and the internal classifications that are currently being used”. Moreover policy and customers information seems to be highly burdensome and partially overlapping with existing local supervisory new contracts reporting.</t>
  </si>
  <si>
    <t xml:space="preserve">S.14.03 </t>
  </si>
  <si>
    <t>needs clarification from the non–life companies’ perspective due to the high level of annuities portfolios as a Polish insurance market specificity or should remained unchanged.</t>
  </si>
  <si>
    <t xml:space="preserve">S.23.01 </t>
  </si>
  <si>
    <t>We strongly support Insurance Europe, that the definition of foreseeable dividend should be defined in such a way, which prohibits to subtract expected likely and foreseen current year dividend before it is earned through P&amp;L. Foreseeable current year dividends should be accrued incrementally as current year profit emerges, which is the only reasonable solution from the economic point of view. Recognition of foreseeable dividend amount “in full” should be mandatory once its amount was announced/approved during a year or at the end of accounting year.</t>
  </si>
  <si>
    <t xml:space="preserve">S.36 </t>
  </si>
  <si>
    <t xml:space="preserve">we agree that:
- “Collecting liquidity risk information does not form part of the solvency regime and the industry believes that this template should not be included. In the context of the non-life insurance market, the template does not match the industry practice as liquidity is managed at entity level rather than product or line of business level.”
- “EIOPA introduces the S.14 liquidity templates. However, on the group level this is a quarterly template. In order to complete the template on the level of the group, the group needs the templates at solo level. However, the solo level information is an annual template. This requirement would imply an increase in the reporting frequency.”
</t>
  </si>
  <si>
    <t>• The Insurance Europe’s proposal (point 4.2 Thresholds): “Therefore, the threshold should be valid for a longer period, or a single breach should not directly lead to a requirement to submit.” Maybe such comment could be added: if the insurer reaches a threshold at the end of a quarter or year (depends on the QRT’s reporting frequency), it should report the QRT for the next quarter / year (unless the threshold is not reached in the next quarter / year)?</t>
  </si>
  <si>
    <t>• We noted that in the ITS in the QRT S.02.01 there are significant changes in definitions of insurance / reinsurance receivables and payables. According to the new definitions all amounts i.e. due and past due should be reported in this items, whereas upon introduction of the SII reporting only past-due amounts were reported in Solvency II column (due amounts were included in technical provisions / reinsurance recoverables).</t>
  </si>
  <si>
    <t xml:space="preserve">–  we agree with the Insurance Europe that the new templates should not be required (they are very burdensome). “In many cases, the QRT asks for a level of detail that may not present a clear added value for LAC DT calculation”.
Moreover we suggest a change of the threshold definition for report S.02.01.01 (different than proposed by Insurance Europe), i.e. from: "C0030 and C0040 should be reported only where the amount of net deferred tax assets or the amount of net deferred tax liabilities are higher than 10% of the SCR" to: "C0030 and C0040 should be reported only where the amount of net deferred tax assets is higher than 10% of the SCR", as a significant deferred tax liability is safe from the SCR tax loss settlement perspective, therefore, only large deferred tax asset in pre-stress situation should be burdened with additional reporting.
</t>
  </si>
  <si>
    <t>Some columns / rows in QRTs which are not mandatory (for example “fund number” in S.06.02) should remain non-mandatory and not depend on national supervisory authority decisions (despite S.21.03). Reporting of some parameters would result in more detailed breakdown of data (completely different level of aggregation), more numerous rows, significant increase of time- and labour-intensity.</t>
  </si>
  <si>
    <t>General question to thresholds included in definitions to particular QRTs: is it company's right or obligation to report data taking into consideration thresholds included in particular QRTs?
(e.g. sometimes the company prefers to report data for all LOBs instead only for some material LOBs - will such situations be treated as an error?)</t>
  </si>
  <si>
    <t>Column C0070 "Fund number" - fund number should still remain non-mandatory and not depend on national supervisory authority decision. Particularly it is important in case of funds (asset portfolios) supporting life products, because reporting of this parameter would cause considerably more detailed breakdown of data (completely different level of aggregation), more numerous rows in the template (even ten times more) and significantly increased time- and labour intensity to reconcile values (i.a. Total Solvency II amount) during preparation of the template.</t>
  </si>
  <si>
    <t>Column C0290 "Bail-in rules" - this new column is not related to other parameters reported in the template, adding new extra data concerning another directive would cause more time- and labour intensity, while added value is relatively low. Moreover, current description of this column is insufficient to report data correctly.</t>
  </si>
  <si>
    <t>Column C0294 "Regional Governments and Local Authorities (RGLA)" - this new parameter is redundant, because according to the description of this field, it concerns CIC 13 and 14 in reference to ITS (EU) 2015/2011, whereas according to planned changes in Annex IV to the Implementing Regulation (EU) 2015/2450, assets classified as CIC 13 nad CIC 14 are fully, unconditionally and irrevocably guaranteed by regional and local authorities listed in Article 1 of Comission Implementing Regulation (EU) 2015/2011 of 11 November 2015. In practice, in case of Poland almost all assets classiefied as CIC 13 and 14 are listed in mentioned article 1 and would be decribed as "1 - Listed on the ITS" and there would be few assets (13 and 14) classified in a different way.</t>
  </si>
  <si>
    <t>Column C0301 "Long-term equity investment" - reporting this new parameter could cause more detailed breakdown of data and increased time- and labour intensity to prepare the template. Moreover, how data data should be reported (how many rows) in section "Information on positions held" (where ID codes cannot be duplicated), if the same asset (the same ID code) would be potentially classified in the same template in C0301 both as "1 - Yes" and "2 - No" (two rows in section "Information on assets")?</t>
  </si>
  <si>
    <t>Column C0381 "Issue date" - new parameter is redundant, because it would cause duplication of data reported under SII. Column with issue date (with the same requirements) in relation to SII ID codes is already reported quarterly in different template to the national supervisory authority to fulfill requirements of ECB.</t>
  </si>
  <si>
    <t>Column C0070 "Fund number" - fund number should still remain non-mandatory and not depend on national supervisory authority decision. Particularly it is important in case of funds (asset portfolios) supporting life products, because reporting this parameter would cause more detailed breakdown of data (different level of aggregation), more numerous rows in the template and significantly increased time- and labour intensity to reconcile values (i.a. Solvency II value) during preparation of the template.</t>
  </si>
  <si>
    <t>Column C0041 "Unique Transactions Identifier" - this new additional parameter from EMIR reporting is not related to other parameters reported in the template, adding new extra data concerning another directive would cause more time- and labour intensity, while added value is relatively low. Moreover, such data as UTI are not reported by the undertaking to the national supervisory authority in any way, so there is probably no data binding. Such data as UTI are reported by the undertaking only to CCP (in Poland KDPW).</t>
  </si>
  <si>
    <t>Could you, please, specify more details about filling rules of this new template? Could you add precise information about requirements concerning calculation of "Sustainable investments", "Climate change-related transition risk - KPI" and "Climate change-related physical risk - KPI" - for instance which NACE codes and property locations should be taken into account? Current description of all required fields is insufficient to report data correctly.</t>
  </si>
  <si>
    <t>"When this amount is higher than 90 % but lower than 100 % then only R0010, R0020 and R0030 shall be reported" - we understand that we check this condition on total values (i.e. total technical provisions for home country / total technical provisions), not for each LOB separately.
Moreover, we understand that we need to report one or more lines of business to achieve 90% of coverage of the life technical provisions (i.e. material lines of business, not one "material line"...).
Should the "Line of business be selected using a decreasing order of technical provisions" similarly to requirements included in S.20.01?
Can the Company report data for all lines of bussiness (not only material, i.e. without taking into consideration the threshold) or it will be treated as an error? Maybe relevant information could be included in the final ITS.</t>
  </si>
  <si>
    <t>In S.18.01 there is a threshold according to which the Company can report only data for material lines. Why there is no similar requirement in S.13.01?</t>
  </si>
  <si>
    <t>We understand that for annuities stemming from non–life columns C0041, C0051, C0052, C0053, C0210, C0075, C0076, C0077 , C0078, C0200, C0260, C0261, C0270, C0280, C0142 are not applicable (there are no specific provisions in the draft).</t>
  </si>
  <si>
    <t>Please clarify what should be provided in C0261 if the contracts within one product have different guaranteed rates for contract signed in different periods.</t>
  </si>
  <si>
    <t>Does the amount on which interest rate is guaranteed (C0280) should be understood as technical provisons for accounting purpose calculated with the current technical rate (which may be lower than the rate in a contract with a policy holder ) or is it to be a mathematical provision calculated using the rate from the contract?</t>
  </si>
  <si>
    <t>C0075, C0076, C0077, C0078, C0190 - can approximations be applied to fill in data per product in those columns (similarly as for C00180)?</t>
  </si>
  <si>
    <t>Should this QRT be reported when non-life business is insignificant? Could you please introduce a threshold in this QRT? (for example TP non-life / total TP)</t>
  </si>
  <si>
    <r>
      <t>- C0010 - "All non-life products commercialized should be reported under the product category which best corresponds to the product</t>
    </r>
    <r>
      <rPr>
        <u/>
        <sz val="10"/>
        <color rgb="FF000000"/>
        <rFont val="Times New Roman"/>
        <family val="1"/>
        <charset val="238"/>
      </rPr>
      <t xml:space="preserve"> taking into account the product characteristics and coverage</t>
    </r>
    <r>
      <rPr>
        <sz val="10"/>
        <color rgb="FF000000"/>
        <rFont val="Times New Roman"/>
        <family val="1"/>
      </rPr>
      <t>." - is it possible to change the classification of single product to product category or should it be consistent over time? 
- C0032 - for example one product is included in two product categories - should this product be presented in two product categories?
- C0035 - what should be reported in this column if we have only "add-ons" in non-life? (empty?)
- C0070, C0080, C0090 - can gross written premiums according to local GAAP be reported (similarly to S.04, S.05).
- C0100 - maybe commissions expenses (accrued) can be reported (similarly to S.04, S.05), instead of commissions paid
- C0120 and C0130 - what does it mean: "regardless of whether they are sold with an add-on". If the product category is reported in 2 rows (with an add-on and without an add-on) - should the number of insured / properties be reported only in one row? What should we report if we have only "add-ons" in non-life?</t>
    </r>
  </si>
  <si>
    <t>- C0090 - can Premiums written according to Local GAAP (similarly to other templates) be reported instead of premiums earned?
- C0140 - best estimate and TP as a whole?</t>
  </si>
  <si>
    <t>In the QRT S.19.01 currencies threshold is modified (e.g. from 3% to 10%) - please introduce the equivalent change to the QRT S.16.01</t>
  </si>
  <si>
    <t>"When this amount is higher than 90 % but lower than 100 % then only R0010, R0020 and R0030 shall be reported" - we understand that we check this condition on total values (i.e. total technical provisions for home country / total technical provisions), not for each LOB separately.
Moreover, we understand that we need to report one or more lines of business to achieve 90% of coverage of the non-life technical provisions (i.e. material lines of business, not one "material line"...).
Should the "Line of business be selected using a decreasing order of technical provisions" similarly to requirements included in S.20.01?
Can the Company report data for all lines of bussiness (not only material, i.e. without taking into consideration the threshold) or it will be treated as an error? Can relevant information be included in the final ITS?
We noted that in the projected QRT there is no cell Z0020 (business type), while in the draft of ITS there is a reference to Z0020 in cell C0020 to C0130/R0100.</t>
  </si>
  <si>
    <t>We understand that we need to report one or more lines of business to achieve 90% of coverage of the non-life technical provisions (i.e. material lines of business, not one "material line"...).
Should the "Line of business be selected using a decreasing order of technical provisions" similarly to requirements included in S.20.01?
Can the Company report data for all lines of bussiness (not only material, i.e. without taking into consideration the threshold) or it will be treated as an error? Can relevant information be included in the final ITS?</t>
  </si>
  <si>
    <t>C0030 - Risk identification code - The description of the item does not correspond to the changes in the form (20 largest facultative reinsurance exposures instead of 10) - it should be updated.</t>
  </si>
  <si>
    <t>C0045 - Description of operation of the facultative reinsurance item - "Describe of the operation of the facultative reinsurance item."
What description should we give? Please provide us an example.</t>
  </si>
  <si>
    <t>C0420 - Coverage of a layer covered by reinsurance - "Include the coverage of a layer as an amount covered by reinsurance."
What value should we enter in this position? What is the difference to the C0230 - Maximum cover per risk or event?</t>
  </si>
  <si>
    <t xml:space="preserve">C0430 - Order of claims within the reinsurance program - "Include the order of claims within the reinsurance program."
Will this item be selected from the list? </t>
  </si>
  <si>
    <t xml:space="preserve">S.36.01-S.36.05 - Please provide a clearer definition of: indirect transactions and single economic operation. It would be much appreciated that some examples will be also provided, i.e. which kind of transactions should be treated as indirect/direct transactions and moreover which should be treated as single economic operation. </t>
  </si>
  <si>
    <t>Please provide a clearer information about distinction between S.36.01 and S.36.05. For example, in case of dividends please indicate what should be reported in S.36.01 and what should be reported in S.36.05 (we believe that the same information should not be reported in both QRTs).</t>
  </si>
  <si>
    <t>Should accepted reinsurance also be reported in this QRT?
Should the column C0170 be empty in case of transaction type "reinsurance"? (because for reinsurance columns C0150 and C0160 should be filled in)</t>
  </si>
  <si>
    <t>- Please provide a clearer definition about the column C0100 - Type of transaction. It will be much appreciated if you could provide examples what should be treated as: fees, commission, interest, dividends, others (please explain in which category we should report internal cost sharing or costs from rental agreements)?
- Should reinsurance transactions be reported in this template? (in C0110 there is an option "6 - Insurance / reinsurance" in the closed list) If so, please explain what exactly should be reported in C0140 for reinsurance (we believe that the same information should not be reported in S.36.04 and S.36.05)</t>
  </si>
  <si>
    <t>If templates S.37.02 and S.37.03 remain in the final ITS please consider below remarks: 
- can QRTs S.37.02 and S.37.03 be based on the same significant exposures as reported in S.37.01? In our opinion only significant exposures should constitute the basis for additional analyzes, not all exposures (as mentioned in the sentence “The tables shall be based on all the exposures (full balance sheet) after credit or insurance risk mitigation technique and exemptions (net amount)"). Moreover please be aware, that in S.37.03 in second part of report (S.37.03.04.02) in cell Z0010 type of bond should be indicated. Combining those two descriptions is confusing;
- please provide more information about the "sector". It will be much appreciated if you could add also some examples;
 - where is the "other" category in this QRT mentioned in the sentence: "In case the country, sector or currency is not relevant the figures may be reported under an “Other” category"?</t>
  </si>
  <si>
    <t>If templates S.37.02 and S.37.03 remain in the final ITS please consider whether QRTs S.37.02 and S.37.03 can be based on the same significant exposures as reported in S.37.01? In our opinion only significant exposures should constitute the basis for additional analyzes, not all exposures.</t>
  </si>
  <si>
    <t>S.14.04 &amp; S.14.05 - please consider deleting those templates from the quarterly reporting - too detailed information required for FS quarterly, while S.14.01 &amp; S.14.02 are required only annually.
If those templates finally are required:
- maybe gross or net written premium (acc. to local GAAP) can be reported instead of cashed premium net?
- Net Reinsurance flows - cash flows from the period should be reported or maybe the net balance (i.e. Reinsurance receivables minus Reinsurance payables) at the reporting period?</t>
  </si>
  <si>
    <t>We suggest a change of the threshold definition for report S.02.01.01, i.e. from: "C0030 and C0040 should be reported only where the amount of net deferred tax assets or the amount of net deferred tax liabilities are higher than 10% of the SCR"
to:
"C0030 and C0040 should be reported only where the amount of net deferred tax assets is higher than 10% of the SCR",
as significant deferred tax liability is safe from SCR tax loss settlement perspective, therefore, only large deferred tax asset in pre-stress situation, should be burdened with the additional reporting.</t>
  </si>
  <si>
    <t>Polish Chamber of Insurance  </t>
  </si>
  <si>
    <t>Template still called "Assets and liabilities by currency" while in Commission Implementing Regulation 2015/2450 is only called "liabilties by currency"</t>
  </si>
  <si>
    <r>
      <t>Commission Implementing Regulation 2015/2450 Article 11(l) template S.20.01.01 of Annex I, specifying information on the development of the distribution of the claims incurred at the end of the financial year for material line</t>
    </r>
    <r>
      <rPr>
        <sz val="10"/>
        <color rgb="FFFF0000"/>
        <rFont val="Times New Roman"/>
        <family val="1"/>
      </rPr>
      <t>s</t>
    </r>
    <r>
      <rPr>
        <sz val="10"/>
        <color rgb="FF000000"/>
        <rFont val="Times New Roman"/>
        <family val="1"/>
      </rPr>
      <t xml:space="preserve"> of business representing a coverage of 90% of the non-life technical provisions as defined in Annex I to Delegated Regulation (EU) 2015/35, following the instructions set out in section S.20.01 of Annex II to this Regulation;</t>
    </r>
  </si>
  <si>
    <r>
      <t xml:space="preserve">Commission Implementing Regulation 2015/2450 Article 11 "(b) template S.12.02.01 of Annex I, specifying information on life and health SLT technical provisions by region and by </t>
    </r>
    <r>
      <rPr>
        <sz val="10"/>
        <color rgb="FFFF0000"/>
        <rFont val="Times New Roman"/>
        <family val="1"/>
      </rPr>
      <t>material</t>
    </r>
    <r>
      <rPr>
        <sz val="10"/>
        <color rgb="FF000000"/>
        <rFont val="Times New Roman"/>
        <family val="1"/>
      </rPr>
      <t xml:space="preserve"> country where the technical provisions regarding the home country represent less than 90% of the sum of the technical provisions calculated as a whole and gross best estimate, following the instructions set out in section S.12.02 of Annex II" Article 11 (i) on S.17.02.01 does not specify material countries</t>
    </r>
  </si>
  <si>
    <r>
      <t xml:space="preserve">Instructions: "As an input to computing the share of investments exposed to transition risk, undertakings are required to report four-digit level NACE codes for NACE sections A to N in the List of assets S.06.02." Maybe to add that this applies to the field </t>
    </r>
    <r>
      <rPr>
        <i/>
        <sz val="10"/>
        <color rgb="FF000000"/>
        <rFont val="Times New Roman"/>
        <family val="1"/>
      </rPr>
      <t>issuer sector</t>
    </r>
    <r>
      <rPr>
        <sz val="10"/>
        <color rgb="FF000000"/>
        <rFont val="Times New Roman"/>
        <family val="1"/>
      </rPr>
      <t>.</t>
    </r>
  </si>
  <si>
    <t>Instructions and template: R0030/C0010: The same field should include the KPI and the location of the property?</t>
  </si>
  <si>
    <t>C0141 Write off/write downs: To be in line with BaFin and BuBa requirements, the LOG file should be amended to also include CIC 1.</t>
  </si>
  <si>
    <t xml:space="preserve">C0030 Type of branch localisation. Does this refer to the location of the branch (EEA/non-EEA)? If yes, what is the added value when read in conjunction with C0040? </t>
  </si>
  <si>
    <t>Acquisition expenses should be used instead of Expenses incurred (S.04.05). Fields relating to the same should be named the same across templates.</t>
  </si>
  <si>
    <t>S.04.05 refers to gross values, is this different from S.04.04 where "gross" is not mentioned? Fields relating to the same should be named the same across templates.</t>
  </si>
  <si>
    <t>Is C0010 the sum of S.04.04 C0010 and S.04.04 C0020?</t>
  </si>
  <si>
    <t>We generally welcome the amendments in the different templates of S.04., which lead to a more comprehensive reporting of cross-border business. We also welcome the fact, that the positions on acquisition expenses and commissions were seperated and the definitions were corrected (in the old framework the term "commissions" in S.04. was used in the sense of acquisition expenses).</t>
  </si>
  <si>
    <t>Regarding ITS reporting instructions - Annex 2: For the definition of "Premiums written" the sentence "Amount of taxes or charges should be excluded from the written premiums" was added. Does this mean that those figures will differ substantially from the current methodology or is this just a clarification (meaning that this should already be the case in the current reporting)?</t>
  </si>
  <si>
    <t xml:space="preserve">Due to the new materiality concept introduced (LOBs to capture 90% of TPs only) the allocation of TPs on an appropriate country-by-country base becomes even more incomplete. Since insurance corporations always have to calculate those materialities we were wondering whether it wouldn't be easier for the industry to report all data on an country-by-country base (i.e. without country and LOB materiality threshold). Dependend on whether ESCB breakdowns can still be estimated with a high quality, some additional information might need to be collected via ECB add-ons. </t>
  </si>
  <si>
    <t>One drawback of the new materiality thresholds is that the current cross-checks between S.12.01 and S.12.02 will not be feasible anymore (current BV835, BV990) .</t>
  </si>
  <si>
    <t>We generally welcome the amendmends, leading to the inclusion of reinsurance business in S.17.02. Nevertheless, since S.17.02.01.02 is covering direct business and proportional reinsurance in total no clear distinction between direct business and reinsurance can be made. In order to overcome this: Could S.17.02.01.02 be limited to direct business only and an additional sub-template (in the structure of S.17.02.01.02/03) be added to capture only proportional reinsurance (i.e. splitting direct business / proportional reinsurance / non-proportional reinsurance in 3 sub-templates)? Another possiblity is re-adding the Z-axis "Business Type" which was deleted in the LOG-file for S.17.02.01.02.  If proportional reinsurance can be singled out, template E.03.01 could be deleted.</t>
  </si>
  <si>
    <t>It does not seem to be a general rule that totals are deleted (e.g. S.17.01.02). We believe that not reporting cells C0210 and C0150 will not result in a reduction in reporting burden. Reporting agents are currently reporting these cells and will need to change their current reporting and implement new validation checks (e.g. between S.02.01 and S.12.02). In case these cells end up being deleted, it is important that the validation checks are updated accordingly in order to ensure data quality.</t>
  </si>
  <si>
    <t>Is accrued interest always zero for zero coupon bonds or is the interest from the issue date until the reference date reported (C0180)? Could this be clarified either in the LOG files or in the Q&amp;A?</t>
  </si>
  <si>
    <t>For zero coupon bonds is the nominal value (issue price+accrued interest) to be reported? Could this be clarified either in the LOG files or in the Q&amp;A?</t>
  </si>
  <si>
    <t>C0210-C0280, C0320 and C0350: "Regarding CIC 8 — Mortgages and Loans, other than mortgage and loans to natural persons the group relation relates to the borrower;" This could be amended to explicitly exclude the new CIC codes 87 and 88.</t>
  </si>
  <si>
    <t>In order for instructions to be clearer, it should be good to first define for which line of business the template should be reported and then define how the country split should be reported.</t>
  </si>
  <si>
    <t>One drawback of the new materiality thresholds is that the current cross-checks between S.17.01 and S.17.02 will not be feasible anymore. It will be more difficult to cross-check the values between S.17.01 and S.17.02 (current BV446-457, BV1032-1033, BV1093-1103, BV1110-BV1120).</t>
  </si>
  <si>
    <t>Introducing a materiality threshold on the line of business might affect the quality of ESCB estimations. Dependening on whether ESCB breakdowns can still be estimated with a high quality, some additional information might need to be collected via ECB add-ons.</t>
  </si>
  <si>
    <t>Possible useful validations between S.17.01 (R0160/C0020-C0130) and S.19.01 (R0260/C0360) would not be possible. EIOPA Q&amp;A 2040 specifies that the values for best estimate claims provision (C0360/R0260) reported in S.19.01 … should equal the values for the best estimate claims provision by line of business in S.17.01/R0160/C0020-C0170. For each line of business in S.19.01, the accepted proportional reinsurance business should be included. This would not apply anymore.</t>
  </si>
  <si>
    <t>Currently transitional deductions for technical provisions are possible and are also collected. In the future these transitionals will not be collected anymore on a quarterly basis but will however still be possible (Article 308d explicitly states the cases in which they are allowed). This will affect the cross-checking of S.12.01.02 and S.02.01.02 through BV382-388 and 390-391. According to these checks, the values for the balance sheet ITR - life (R0600+R0690) equal the total values in S.12.01 (R0200) and R0200 includes the transitionals (BV246-248, TP calculated as a whole + BE + Risk Margin + transitional). This might affect the data quality and might create problems with ESCB estimation procedures.</t>
  </si>
  <si>
    <t>How will the amendment of Article 308d  affect the calcualtion of technical provisions? E.g. will the best estimate or other components of TP change as a result of this amendment?</t>
  </si>
  <si>
    <t>C0010 – Underwriting entity code: it is stated in the log-file “For EEA branches and any non-EEA branches which do not have a distinct LEI, a specific code shall be attributed by the undertaking. Such a code shall be unique for the specific underwriting entity and shall not overlap with any other code attributed”. It must be clarified that the code will not only be unique but will also stable and not change over time. The following sentence which is also included in S.06.02 C0040 could be added "This code must be unique and kept consistent over time."</t>
  </si>
  <si>
    <t>C0296 – Property type: If a building has more than one purposes (e.g. retail and business offices) will the classification be undertaken based on the most dominant use? Would it be possible to specify in the LOG files?</t>
  </si>
  <si>
    <t>ECB</t>
  </si>
  <si>
    <r>
      <rPr>
        <b/>
        <sz val="10"/>
        <color rgb="FF000000"/>
        <rFont val="Times New Roman"/>
        <family val="1"/>
      </rPr>
      <t>Executive Summary</t>
    </r>
    <r>
      <rPr>
        <sz val="10"/>
        <color rgb="FF000000"/>
        <rFont val="Times New Roman"/>
        <family val="1"/>
      </rPr>
      <t xml:space="preserve">
The Belgian insurance sector is disappointed in the EIOPA proposal to amend the supervisory reporting and public disclosure documents.
EIOPA is requested to:
	Align the entry into force of proposed changes to the QRTs with the Solvency II review such that modifications to the reporting systems are only necessary once.
	Present the final QRT package (including all technical documents, such as the DPM and the taxonomy) two years in advance to allow for sufficient implementation time.
	First analyse the effectiveness of the current set of QRTs and the extent to which these are used.
	Simplify the current set of QRTs and delete unused QRTs.
	Add only new QRTs to the extent that these are useful.
	The QRTs should remain limited to prudential reporting.
If EIOPA would continue with its proposal, the insurance sector would rather prefer a status quo of the current reporting package and reject all changes.</t>
    </r>
  </si>
  <si>
    <t>public</t>
  </si>
  <si>
    <r>
      <rPr>
        <b/>
        <sz val="10"/>
        <color rgb="FF000000"/>
        <rFont val="Times New Roman"/>
        <family val="1"/>
      </rPr>
      <t xml:space="preserve">1.	Unfeasible timing
A.	Need for alignment with the Solvency II review
</t>
    </r>
    <r>
      <rPr>
        <sz val="10"/>
        <color rgb="FF000000"/>
        <rFont val="Times New Roman"/>
        <family val="1"/>
      </rPr>
      <t xml:space="preserve">EIOPA should avoid making any changes to its QRTs and reporting requirements before proper Level 1 and Level 2 strategic consideration of the issues related to the Solvency II 2020 review (including full scrutiny by the EU institutions) to avoid having to change the QRTs and the IT-systems twice in a period of 3 years, which is both costly and burdensome. In this regard it is highlighted that EIOPA should respect the hierarchy of the EU-regulation, the QRTs are addressed in the ITS, while at the same time L1 and L2 are subject to an extensive review. </t>
    </r>
    <r>
      <rPr>
        <b/>
        <sz val="10"/>
        <color rgb="FF000000"/>
        <rFont val="Times New Roman"/>
        <family val="1"/>
      </rPr>
      <t>Changes to the reporting systems should be made only once, as part of the Solvency II review.</t>
    </r>
    <r>
      <rPr>
        <sz val="10"/>
        <color rgb="FF000000"/>
        <rFont val="Times New Roman"/>
        <family val="1"/>
      </rPr>
      <t xml:space="preserve">
</t>
    </r>
    <r>
      <rPr>
        <b/>
        <sz val="10"/>
        <color rgb="FF000000"/>
        <rFont val="Times New Roman"/>
        <family val="1"/>
      </rPr>
      <t xml:space="preserve">
B.	Need for sufficient implementation time</t>
    </r>
    <r>
      <rPr>
        <sz val="10"/>
        <color rgb="FF000000"/>
        <rFont val="Times New Roman"/>
        <family val="1"/>
      </rPr>
      <t xml:space="preserve">
</t>
    </r>
    <r>
      <rPr>
        <u/>
        <sz val="10"/>
        <color rgb="FF000000"/>
        <rFont val="Times New Roman"/>
        <family val="1"/>
      </rPr>
      <t>Nine months implementation time is too short</t>
    </r>
    <r>
      <rPr>
        <sz val="10"/>
        <color rgb="FF000000"/>
        <rFont val="Times New Roman"/>
        <family val="1"/>
      </rPr>
      <t xml:space="preserve">
To be able to produce the QRTs for Q4 2022 reporting and end of year 2022 reporting, the QRTs should be finished before December 2022, as companies start their reporting process before the reporting date due to the tight deadlines. This means that companies will only have time starting from the EC approval of the proposals, i.e., from January/February until November. </t>
    </r>
    <r>
      <rPr>
        <b/>
        <sz val="10"/>
        <color rgb="FF000000"/>
        <rFont val="Times New Roman"/>
        <family val="1"/>
      </rPr>
      <t>Nine months is largely insufficient to implement this extensive package.</t>
    </r>
    <r>
      <rPr>
        <sz val="10"/>
        <color rgb="FF000000"/>
        <rFont val="Times New Roman"/>
        <family val="1"/>
      </rPr>
      <t xml:space="preserve">
</t>
    </r>
    <r>
      <rPr>
        <u/>
        <sz val="10"/>
        <color rgb="FF000000"/>
        <rFont val="Times New Roman"/>
        <family val="1"/>
      </rPr>
      <t>Retro-active data gathering</t>
    </r>
    <r>
      <rPr>
        <sz val="10"/>
        <color rgb="FF000000"/>
        <rFont val="Times New Roman"/>
        <family val="1"/>
      </rPr>
      <t xml:space="preserve">
It is noted that the new ITS will only be available beginning next year, while companies need to report on that year. This means that companies should set-up internal processes to gather newly requested information from 1 January 2022. However, since the QRTs, DPM and taxonomy will not be ready in time, companies will have to start a time-consuming retro-active data gathering exercise.
</t>
    </r>
    <r>
      <rPr>
        <u/>
        <sz val="10"/>
        <color rgb="FF000000"/>
        <rFont val="Times New Roman"/>
        <family val="1"/>
      </rPr>
      <t xml:space="preserve">Data quality will suffer
</t>
    </r>
    <r>
      <rPr>
        <sz val="10"/>
        <color rgb="FF000000"/>
        <rFont val="Times New Roman"/>
        <family val="1"/>
      </rPr>
      <t xml:space="preserve">It is unclear why EIOPA is rushing these extensive changes. If these changes will be pushed through, it will be expensive to implement them – i.e., testing and validating the changes to the IT-systems. </t>
    </r>
    <r>
      <rPr>
        <b/>
        <sz val="10"/>
        <color rgb="FF000000"/>
        <rFont val="Times New Roman"/>
        <family val="1"/>
      </rPr>
      <t xml:space="preserve">A rushed approach is likely to lead to data quality problems </t>
    </r>
    <r>
      <rPr>
        <sz val="10"/>
        <color rgb="FF000000"/>
        <rFont val="Times New Roman"/>
        <family val="1"/>
      </rPr>
      <t xml:space="preserve">and empty fields.
</t>
    </r>
    <r>
      <rPr>
        <u/>
        <sz val="10"/>
        <color rgb="FF000000"/>
        <rFont val="Times New Roman"/>
        <family val="1"/>
      </rPr>
      <t xml:space="preserve">Insufficient resources due to IFRS 17
</t>
    </r>
    <r>
      <rPr>
        <sz val="10"/>
        <color rgb="FF000000"/>
        <rFont val="Times New Roman"/>
        <family val="1"/>
      </rPr>
      <t>In many cases the resources that will be working on the implementation of the reporting package will also be working on other major regulatory changes, including the implementation of IFRS 17 and IFRS 9 as well as the sustainability requirements. Insurance companies have already made a detailed planning for their IT architecture and allocated resources mostly to IFRS. There are not enough highly skilled people available. It estimated that for an average sized company, over 100 people will be working on implementing these QRT over a period of at least 18 months.
EIOPA is requested to:
	Align the entry into force of proposed changes to the QRTs with the Solvency II review such that modifications to the reporting systems are only due once.
	Present the final QRT package (including all technical documents, such as the DPM and the taxonomy) two years in advance to allow for sufficient implementation time.</t>
    </r>
  </si>
  <si>
    <r>
      <rPr>
        <b/>
        <sz val="10"/>
        <color rgb="FF000000"/>
        <rFont val="Times New Roman"/>
        <family val="1"/>
      </rPr>
      <t xml:space="preserve">2.	The result is increased complexity instead of simplifications
</t>
    </r>
    <r>
      <rPr>
        <sz val="10"/>
        <color rgb="FF000000"/>
        <rFont val="Times New Roman"/>
        <family val="1"/>
      </rPr>
      <t xml:space="preserve">
The sector asked EIOPA for simplifications but instead EIOPA has added new QRTs, has enlarged existing QRTs and has made changes to almost all QRTs. The proposed changes add to the complexity and lead to an excessive cost and burden for insurance companies. 
</t>
    </r>
    <r>
      <rPr>
        <b/>
        <sz val="10"/>
        <color rgb="FF000000"/>
        <rFont val="Times New Roman"/>
        <family val="1"/>
      </rPr>
      <t xml:space="preserve">A.	Need for more simplifications
</t>
    </r>
    <r>
      <rPr>
        <u/>
        <sz val="10"/>
        <color rgb="FF000000"/>
        <rFont val="Times New Roman"/>
        <family val="1"/>
      </rPr>
      <t>Increased reporting burden</t>
    </r>
    <r>
      <rPr>
        <sz val="10"/>
        <color rgb="FF000000"/>
        <rFont val="Times New Roman"/>
        <family val="1"/>
      </rPr>
      <t xml:space="preserve">
EIOPA argues that most of the undertakings would benefit from a reduction in reporting costs for several reasons (simplification of quarterly reporting, elimination of reporting templates and the risk-based thresholds). Overall, however, the many changes proposed by EIOPA would lead to a complication rather than a simplification. The amount of information to be reported and the effort to generate the requested data would increase significantly, together with implementation costs, contrary to EIOPA’s statement, the changes will not reduce the reporting burden for most undertakings and will increase costs for reporting in the end having negative implications for the policyholders, for example, higher premiums.
</t>
    </r>
    <r>
      <rPr>
        <u/>
        <sz val="10"/>
        <color rgb="FF000000"/>
        <rFont val="Times New Roman"/>
        <family val="1"/>
      </rPr>
      <t xml:space="preserve">Impact of thresholds is limited
</t>
    </r>
    <r>
      <rPr>
        <sz val="10"/>
        <color rgb="FF000000"/>
        <rFont val="Times New Roman"/>
        <family val="1"/>
      </rPr>
      <t xml:space="preserve">While the thresholds introduced in several templates are helpful to some extent (e.g., S.04.05), the sector is disappointed that only few thresholds were introduced/lowered and only to a limited extent. In fact, in practice, the thresholds may not result in a real reduction of the burden for (smaller) insurers, because if the insurer would breach the threshold in one period, this would result in a requirement to submit the data. And this implies that the insurer should always have a process in place to collect and submit the requested data. Therefore, the threshold should be valid for a longer period, or a single breach should not directly lead to a requirement to submit.
In addition, changing the thresholds in current templates does not necessarily imply a reduction of the reporting burden since the IT- data systems for reporting this information have already been developed. Furthermore, it is noted that EIOPA, in its proposals, no longer refers to the concept of core/non-core templates, which was introduced in the reporting consultation in 2019. 
</t>
    </r>
    <r>
      <rPr>
        <u/>
        <sz val="10"/>
        <color rgb="FF000000"/>
        <rFont val="Times New Roman"/>
        <family val="1"/>
      </rPr>
      <t xml:space="preserve">Proportionality remains limited
</t>
    </r>
    <r>
      <rPr>
        <sz val="10"/>
        <color rgb="FF000000"/>
        <rFont val="Times New Roman"/>
        <family val="1"/>
      </rPr>
      <t xml:space="preserve">While the sector welcomes the clear reference to the proportionality principle and the introduction of proportionality provisions for captives and specific ‘business models’ it highlights that the remainder of the reporting package is not proportionate at all and the specific proportionality measures and their respective impact are unclear. Further, the sector highlights that the link to the planned proportionality framework (treatment of low-risk undertakings) seems to be missing. There are still too many reporting requirements for smaller, non-complex insurance companies. There is also a disproportionate increased reporting burden with all new templates and the added requirements, including those proposed for undertakings with internal models, which by nature cannot reflect the diversity of internal model structures. 
</t>
    </r>
    <r>
      <rPr>
        <u/>
        <sz val="10"/>
        <color rgb="FF000000"/>
        <rFont val="Times New Roman"/>
        <family val="1"/>
      </rPr>
      <t xml:space="preserve">Deletion of unused QRTs
</t>
    </r>
    <r>
      <rPr>
        <sz val="10"/>
        <color rgb="FF000000"/>
        <rFont val="Times New Roman"/>
        <family val="1"/>
      </rPr>
      <t xml:space="preserve">While the deletion of non-necessary/not used QRTs is welcome, the sector expected to see further templates being removed to have an impactful simplification, as most of the templates were not reported by many undertakings. </t>
    </r>
  </si>
  <si>
    <r>
      <rPr>
        <b/>
        <sz val="10"/>
        <color rgb="FF000000"/>
        <rFont val="Times New Roman"/>
        <family val="1"/>
      </rPr>
      <t xml:space="preserve">B.	Limit the addition of new templates
</t>
    </r>
    <r>
      <rPr>
        <u/>
        <sz val="10"/>
        <color rgb="FF000000"/>
        <rFont val="Times New Roman"/>
        <family val="1"/>
      </rPr>
      <t xml:space="preserve">High implementation costs
</t>
    </r>
    <r>
      <rPr>
        <sz val="10"/>
        <color rgb="FF000000"/>
        <rFont val="Times New Roman"/>
        <family val="1"/>
      </rPr>
      <t xml:space="preserve">Introducing new templates, restructuring templates, or making extensive changes to templates by for example adding numerous additional cells, takes a lot of time to change and/or develop and implement, with high costs consequently. In general, companies find the proposed changes, both material and minor changed, very extensive and taken together these constitute a considerable amount of work for companies. As processes are automated, any change made is very costly. Indeed, the simple change of a row and/or column requires IT intervention. The complexity of these projects requires close collaboration between IT professionals, actuaries, and prudential law specialists. In addition, validation checks need to be carried out.
</t>
    </r>
    <r>
      <rPr>
        <u/>
        <sz val="10"/>
        <color rgb="FF000000"/>
        <rFont val="Times New Roman"/>
        <family val="1"/>
      </rPr>
      <t xml:space="preserve">Ad hoc requests
</t>
    </r>
    <r>
      <rPr>
        <sz val="10"/>
        <color rgb="FF000000"/>
        <rFont val="Times New Roman"/>
        <family val="1"/>
      </rPr>
      <t xml:space="preserve">EIOPA, to eliminate/reduce ad hoc requests, has tried to anticipate every single possible ad hoc request that can be made by supervisors, resulting in more and more reporting requirements. Ad hoc requests can never be eliminated: there will always be some situations that cannot be foreseen. Attempts to try and cover every single eventuality, even if little/rarely used, therefore lead to lots of work but very little benefit. 
Flexible ad hoc request can be a very useful supervisory tool. For example, the National Bank of Belgium implemented an ad hoc reporting at the start of the COVID-19 crisis.  The reporting was justified, and the insurance sector agreed with it due to the extreme and turbulent circumstances. The NBB gradually lowered the frequency from weekly to biweekly to monthly with respect to the improving market conditions and the state of the pandemic. EIOPA and the NBB postponed other less urgent reporting to give insurance companies the necessary time to focus on the crisis at hand. As such, the ad hoc reporting proved itself to be a useful tool during extreme times. However, this does not mean that the regular reporting should be adapted to reflect extreme circumstances. On the contrary, reporting should always have clear purpose and should not be too excessive as the overload of data will be too high to serve its purpose, both for the insurance companies and for the supervisors 
</t>
    </r>
    <r>
      <rPr>
        <u/>
        <sz val="10"/>
        <color rgb="FF000000"/>
        <rFont val="Times New Roman"/>
        <family val="1"/>
      </rPr>
      <t xml:space="preserve">Climate related reporting
</t>
    </r>
    <r>
      <rPr>
        <sz val="10"/>
        <color rgb="FF000000"/>
        <rFont val="Times New Roman"/>
        <family val="1"/>
      </rPr>
      <t>The sector acknowledges the need for specific climate related reporting in relation to transition risk and physical risk. However, it highlights that the reporting should not anticipate requirements which are already foreseen under the Taxonomy Regulation and NFRD. Similarly, it should avoid duplication of information as much as possible, so that the burden of reporting is limited and data quality is maintained. Equally important, the sector urges to consider the data availability for the proposals. The sector is of the opinion that insurers only must do sustainability reporting in one reporting format and with the same scope and timing.</t>
    </r>
  </si>
  <si>
    <r>
      <rPr>
        <u/>
        <sz val="10"/>
        <color rgb="FF000000"/>
        <rFont val="Times New Roman"/>
        <family val="1"/>
      </rPr>
      <t>Non-life business - policy and customer information</t>
    </r>
    <r>
      <rPr>
        <sz val="10"/>
        <color rgb="FF000000"/>
        <rFont val="Times New Roman"/>
        <family val="1"/>
      </rPr>
      <t xml:space="preserve">
The template requests several datapoints for products split across 27 categories, which is deemed inappropriate and will be costly to implement. This would introduce a new, third categorisation to Solvency II, on top of the existing two categorisations systems: lines of business and branches. It would be very burdensome to make another product classification, in addition to LOBs, branches and internal classifications that are currently being used.
The proposed QRT S.14.02 non-life will require a lot of work and cause significant excess costs for almost no added benefit. There appears to be significant overlap with aspects of data reported on certain other templates, such as S.04, S.05, S.20, S.21.01. Insurance companies have difficulties to understand the purpose of S.14.02 as they report already a lot of information at the LOB level. The level of detail required in the new template implies automation would hardly be possible.
The proposed QRT is not needed for prudential reasons and Solvency II reporting should remain limited to prudential reporting only. The insurance sector deems it inappropriate to introduce new QRTs for other purposes than prudential reporting, such as for conduct of business supervision.
The proposed template cannot be completed based on accounting data (in contrast to the national reporting in Belgium and some other member states) meaning that it will be labour intensive, and as such very expensive to implement, support and maintain. The template requires detailed inventories by product category and sales channel supplemented with information on certain costs and the year's claims payments. In practice, this means that all insurance products in the insurance company must be reviewed and categorized once again, and this must be continued every year thereafter. The insurance company needs to do the same for each new product. 
Furthermore, it must be decided whether the course of the product is affected by climate related elements. Ultimately, completing and maintaining this template will be a project that requires ongoing maintenance and a close relationship with the product development department. The fact that data comes from many different sources with vastly different levels of detail is adding to the template’s complexity. 
To monitor climate risk, EIOPA proposes to introduce two new cells:
	Proportion of premiums covering climate-related perils (0-100)
	Allowance for climate-risk prevention measures in product design (Y/N)
As a result, the template requires information similar, but not identical to the new requirements under Article 8 of the Taxonomy Regulation to be disclosed via the NFRD, with different timing and scope, causing unnecessary burden. It is also questioned how insurance companies can calculate the proportion and allowance since it is unclear to which extent risks are affected by climate change. Climate change will likely increase the severity and frequency of certain events. As EIOPA rightfully concluded in its methodological paper on potential inclusion of climate change in the Nat Cat standard formula, it is not an easy feat to estimate such an increase, even for highly specialized reinsurance companies and for EIOPA, let alone individual insurance companies. Therefore, from the sector’s point of view and given the similarities of indicators, the framework for the CSRD should be the preferred way to report on this type of information.</t>
    </r>
  </si>
  <si>
    <r>
      <rPr>
        <u/>
        <sz val="10"/>
        <color rgb="FF000000"/>
        <rFont val="Times New Roman"/>
        <family val="1"/>
      </rPr>
      <t>LAC DT</t>
    </r>
    <r>
      <rPr>
        <sz val="10"/>
        <color rgb="FF000000"/>
        <rFont val="Times New Roman"/>
        <family val="1"/>
      </rPr>
      <t xml:space="preserve">
Another set of three templates that was added to the reporting package. Information on LAC DT is already gathered and evaluated by the national supervisor (NBB). This reporting suffices and these very burdensome new templates should not be added to the QRTs.
The main goal of LAC DT (recoverability test reporting) is to check whether, after a loss, sufficient taxable profits are available to offset the loss. The proposed QRTs ask for information that goes beyond this purpose. The QRTs ask for a level of detail that may not present a clear added value for LAC DT calculation. For example, one of the proposed columns seem to be intended to assess the impact of DTA and DTL on the LACDT on solo level. For groups, generating this information would be even more burdensome and does not provide any further useful insights for supervisors. On group level the calculation of deferred taxes is very complex as the local tax regulations and the local tax books are very different within the group. So, it would be very complex and time consuming for the groups to calculate a consolidated group tax book. This would not bring any meaningful information for the control authorities as it would be a mix of different tax rules and tax books.</t>
    </r>
  </si>
  <si>
    <r>
      <rPr>
        <b/>
        <sz val="10"/>
        <color rgb="FF000000"/>
        <rFont val="Times New Roman"/>
        <family val="1"/>
      </rPr>
      <t>C.	Conclusion</t>
    </r>
    <r>
      <rPr>
        <sz val="10"/>
        <color rgb="FF000000"/>
        <rFont val="Times New Roman"/>
        <family val="1"/>
      </rPr>
      <t xml:space="preserve">
In sum, insurance companies find the proposed changes very extensive. In addition to the changes outlined above, there are many other changes proposed, which taken together constitute a considerable amount of work for the insurance companies. 
The proposed changes only increase reporting requirements rather than reducing them as companies have requested. Companies report that the reporting burden and therefore the costs will only increase. Firstly, there is an increase in the costs of implementing the new QRTs. Secondly, there are additional costs to periodically report the additional reports. Thirdly, there are costs for the auditor to verify the extended reporting. Fourthly, there are additional monitoring costs by the supervisor.
Companies are disappointed that the reporting is being extended once again, even though questions about the content of the reports are hardly ever asked. It is questioned if the vast amount of data is necessary for supervisory purposes. Insurance companies have been reporting Solvency II templates for more than five years but have received only limited comments or questions on these from the supervisor. A more logical approach would be to first carry out an analysis of the effectiveness of the existing set of QRTs and the extent to which these are effectively used before asking for more data. 
EIOPA is requested to:
	First analyse the effectiveness of the current set of QRTs and the extent to which these are used.
	Simplify the current set of QRTs and delete unused QRTs.
	Add only new QRT’s to the extent that these are useful.
	The QRTs should remain limited to prudential reporting and should not be extended for conduct of business purposes.
If EIOPA would continue with its proposal, the insurance sector would rather prefer a status quo of the current reporting package and reject all changes.
</t>
    </r>
  </si>
  <si>
    <t>It is referred to Insurance Europe's answer for template by template feedback. Assuralia fully agrees with the detailed response of Insurance Europe, to which the Belgian insurance companies also contributed.</t>
  </si>
  <si>
    <t>Assuralia</t>
  </si>
  <si>
    <t>ICISA is the Amsterdam-based, global association representing the largest providers of private trade credit insurance and surety internationally. With around EUR 3 trillion in trade receivables insured and billions of Euro worth of construction, services and infrastructure guaranteed annually, our members play a central role in facilitating trade and economic development around the world.
Our members operate worldwide, but given the prominent position of European markets, the majority of our members are located and supervised within the EU. Our membership ranges in size and structure, including both those which are Groups themselves and others which are subsidiaries of Groups. We therefore address our comments more generally on the proposals and the challenges which can be experienced by ICISA members in meeting reporting requirements.
Overall, we support the expressed goal of EIOPA to simplify reporting and to reduce the related costs for undertakings, while also filling gaps identified by national supervisors. Others, including individual members of ICISA may be better placed to comment on the specific proposals made by EIOPA as these may have individual effects, but we wish to address two points which we believe should also be considered as part of this review and the overall approach adopted by EIOPA.
While there is clear benefit in simplifying reporting requests, both in terms of timings and the related templates used, the approach taken by individual supervisors across the EU can differ substantially from member state to member state. This can lead to significant differences in experiences of ICISA members from one country to another. For that reason, there may be benefit in further harmonising supervisory approaches to reporting. This is particularly the case for ad hoc requests where there is a noted difference in the frequency and breadth of these depending on the supervisor. While it is of course important that a supervisor in a particular jurisdiction can investigate or seek information relating to their markets, it should also be noted that such requests can pose significant challenges for undertakings both in terms of the resources required to provide responses and whether data or other relevant information is available to answer any particular questions. 
Due to very different approaches and attitudes to such requests across the EU, the experience for undertakings can be very different. As such, the approach of supervisors should be predictable and understandable from one juridiction to another, and information requested should require no more than a reasonable effort to produce in formats that are commonly utilised in the sector and with the reasonable use of proxies and assumptions where required.
From an ICISA perspective, it is also important that supervisors are aware and understand that while there are key commonalities across the insurance sector, there are also important differences between various lines of business, including for example, between credit insurers and sureties and other lines. For this reason, supervisors should be aware that what may be simple for one type of undertaking may not be straightforward for another. Again, simplification of requests and the utilisation of formats commonly utilised in the sector is essential to support this. Similarly, having a clear dialogue with undertakings and relevant trade associations, such as ICISA, on an ongoing basis (and particularly in advance of ad hoc requests) can also help ensure that requests are better targetted to achieve the results supervisors are aiming for. For example, this may allow for feedback to be given to supervisors about how best to frame requests allowing for more precise data and ultimately a clearer picture for supervisors.</t>
  </si>
  <si>
    <t>ICISA</t>
  </si>
  <si>
    <t>Would EIOPA be able to use the NACE code to categorise those investments exposed to the different risks (physical risk, climate change related transition risk, etc.)</t>
  </si>
  <si>
    <t>Partnerre</t>
  </si>
  <si>
    <t xml:space="preserve">ShareAction welcomes and supports this reporting requirement on sustainable investments and welcomes the broadening of the scope to all undertakings subject to Solvency II reporting requirements. Such a wider scope will allow supervisors, including national competent authorities, to receive all the data necessary to get a more accurate picture of the insurance industry and its alignment with or transition to sustainability objectives. 
Second, the alignment of Solvency II reporting requirements with the methodology and KPIs set out in Art. 8 Taxonomy Regulation Delegated Act will ensure prompt regulatory coherence across various pieces of EU legislation, thereby also avoiding legal uncertainty and regulatory burden for insurers.  
As EIOPA rightly mentions, given that the Corporate Sustainability Reporting Directive (CSRD) (currently under negotiation) is expected to enlarge the scope of undertakings covered by Article 8 of the Taxonomy Regulation, all large undertakings, and all undertakings listed on EU regulated markets (except listed micro-enterprises) will in any case be required to disclose these KPIs as part of the mandatory reporting requirements set out by the Taxonomy Regulation and its Delegated Act. Therefore, using these KPIs for prudential purposes will ensure consistency, with no additional burdens for the industry, which is already preparing for the enlarged scope provided for by CSRD. 
However, ShareAction believes that this reporting requirement should be not subject to a materiality assessment, as introducing a materiality threshold will lower the quality of disclosure as whole and deprive supervisors and other users of key information. 
Should it be deemed necessary to mitigate the broadening of the scope to all undertakings under Solvency II by introducing a materiality threshold for undertakings not subject to the NFRD, ShareAction recommends, at the very least, that such threshold should be set in the most cautious way, and as closely aligned with CSRD as possible. The threshold should be set so that it does not significantly limit the broadening of the scope, as this would defeat the point of proposed amendment (i.e., the threshold should be set in such a way that a significant majority of undertakings not considered ‘large undertakings’, not-listed on EU regulated markets and/or classified as micro-enterprises would be considered within scope).  </t>
  </si>
  <si>
    <t xml:space="preserve">ShareAction supports EIOPA in the widening of the detailed NACE codes to be reported. This will ensure alignment with the EU Taxonomy and hence regulatory coherence and legal certainty.  
ShareAction also welcomes the reporting requirement related investments exposed to climate change-related transition risk. As noted by EIOPA, the insurance sector is exposed to climate change-related transition risks as regulations, policies, market actors’ and customers’ expectations and behaviours change in line with the increasingly urgent need to combat climate change and seek alignment with the objectives of the Paris Agreement, the European Green Deal and the renewed Sustainable Finance Strategy. It is thus very important that supervisors receive information allowing them to assess the extent to which insurers, and the insurance sector as a whole, are exposed to transition risks and what measures could be taken to mitigate such risks. 
Given that the materialisation of transition risks to investments could be detrimental to policyholders, it is also important, from the perspective of policyholder protection, to allow insurers and supervisors to identify those risks early and mitigate them. 
However, we do not agree with EIOPA’s proposal on the reporting of the share of investments exposed to climate change-related transition risk, and do not believe that a materiality threshold is appropriate here, because of the systemic nature of climate-related risks, which will always be material given that all companies need to transition to net-zero emissions by 2050, in line with the EU’s emissions reduction target set in the European Green Deal. So instead, we encourage EIOPA to require asset-by-asset reporting on physical risk, without any materiality threshold introduced. </t>
  </si>
  <si>
    <t xml:space="preserve">We do not have a methodology to propose but ShareAction welcomes EIOPA’s proposal to standardise the reporting on the physical location of properties and agrees with the proposed standardisation. We also support EIOPA’s suggestion that it will seek to go further than the standard reporting of the geolocation and will look into the inclusion of further parameters in the methodology for standardised reporting, such as building standard, construction date, location of manufacturing or storage, etc.  
ShareAction believes that all types of insurers’ investments should be covered, not just property investments. </t>
  </si>
  <si>
    <t xml:space="preserve">ShareAction welcomes the reporting requirement on investments exposed to climate change-related physical risk. This KPI will allow supervisors, including national competent authorities, to assess insurers’ exposure to physical risk, which is a key component of insurers’ exposure to climate-related risks more broadly, and can have consequences for financial stability. 
Given that the materialisation of climate change-related physical risk to investments could be detrimental to policyholders, it is also important, from the perspective of policyholder protection, to allow insurers and supervisors to identify those risks early and to mitigate them. 
However, we do not agree with EIOPA’s proposal on the reporting of the share of investments exposed to climate change-related physical risk, and do not believe that a materiality threshold is appropriate here, because of the systemic nature of climate-related risks, which will be always material in certain geographical zones. So instead, we encourage EIOPA to require asset-by-asset reporting on physical risk, without any materiality threshold. </t>
  </si>
  <si>
    <t xml:space="preserve">We encourage EIOPA to further align with the TCFD guidelines, in order for the EU to remain at the forefront of global efforts to tackle climate change and to transition to a low-carbon economy. In particular, we encourage EIOPA to introduce the following reporting requirements, listed as part of the TCFD cross-industry, climate-related metrics: Disclosure of GHG emissions across the value chain of the organization (including the emissions of investee companies); Proportion of executive management remuneration linked to climate considerations.  </t>
  </si>
  <si>
    <t xml:space="preserve">We encourage EIOPA to also require the disclosure of the extent to which insurers’ investment and insurance underwriting activities are aligned with a well-below 2°C scenario, and the disclosure of transition plans specifically aligned with the goals of the Paris Agreement (i.e. with limiting warming to 1.5°C above pre-industrial levels) and the EU’s own emissions reduction commitments. Such transition plans should indicate who the individuals responsible for implementing the transition strategy are and should include a remuneration policy incentivising senior managers to implement the transition strategy.  </t>
  </si>
  <si>
    <t xml:space="preserve">In addition to its current work on asset-side reporting requirements, we support EIOPA’s intention to develop reporting requirements on liabilities.   </t>
  </si>
  <si>
    <t>Share Action</t>
  </si>
  <si>
    <t>EIOPA proposes a large number of changes in both existing and new QRTs. Changes of such magnitude imply large costs and efforts for undertakings and can hardly be implemented starting from Q4 2022. For this reason we would like to suggest EIOPA to:
- better assess the proposed changes limiting them to the ones deemed as unaivodable for prudential purpouses.
- postpone at least by two years (i.e. starting form Q4 2024 reporting) the deadline for the implementation by undertaking.</t>
  </si>
  <si>
    <t>Eiopa assessed the one-off and ongoing variation in costs that the undertakings would face as percentage calculated on total assets. Based on such criteria the impacts result in very low figures (the highest amounting to 0.0017% which is perceived as to be very low). Taking also in account the actual interest rate scenario, we suggest EIOPA to use a more appropriate benchmark, which should be based on an average pre-tax profit (i.e. 3-5 years average).</t>
  </si>
  <si>
    <t xml:space="preserve">We propose to exclude from the calculation of the threshold undertakings consolidated in accordance with Article 335, paragraph 1, (d), (e) and (f) of Delegated Regulation (EU) 2015/35. Indeed, we believe that the formula would be inconsistent for these undertakings, since the denominator would not represent the proportional share of total asset but the proportional share of the excess of asset over liabilities. 
</t>
  </si>
  <si>
    <t xml:space="preserve">In order to allow us to have a better understanding on the QRT,  we would like to ask EIOPA some clarifications on the  meaning of location of underwriting. For instance, in case an Italian insurance company (underwriting entity) underwrites an insurance policy through an agency located in San Marino and the underwriter of the policy is an Austrian company needing insurance on an asset in Austria, we would like to ask EIOPA which would be the location of underwriting (Italy, San Marino or Austria). </t>
  </si>
  <si>
    <t>We ask to reintroduce a threshold similar to the one used in S.04.01 on Material non-EEA countries of at least 5% on the total gross written premiums. This would be important in order to avoid reporting insignificant activities for minor countries not material to the underwriting entity business.</t>
  </si>
  <si>
    <t>Eiopa should avoid the introduction of different QRTs at solo and group Level. Submitting QRT S.05.02 at group level would also mean doing it at solo level. Therefore we propose to replace the QRT S.05.02.01 with QRT S.04.05.21 already proposed as QRT of Disclosure at solo level.</t>
  </si>
  <si>
    <r>
      <rPr>
        <b/>
        <u/>
        <sz val="10"/>
        <rFont val="Times New Roman"/>
        <family val="1"/>
      </rPr>
      <t xml:space="preserve">C0230 - Issuer Sector:  </t>
    </r>
    <r>
      <rPr>
        <sz val="10"/>
        <rFont val="Times New Roman"/>
        <family val="1"/>
      </rPr>
      <t>We would like to underline that currently, primary info providers do not guarantee 4-digit NACE for NACE &lt;&gt; Financial and Insurance. Therefore, we would like to ask EIOPA not to change the specification</t>
    </r>
  </si>
  <si>
    <r>
      <rPr>
        <b/>
        <u/>
        <sz val="10"/>
        <rFont val="Times New Roman"/>
        <family val="1"/>
      </rPr>
      <t xml:space="preserve">C0040 - Country of issue: </t>
    </r>
    <r>
      <rPr>
        <sz val="10"/>
        <rFont val="Times New Roman"/>
        <family val="1"/>
      </rPr>
      <t>We would like to underline that the modification seems inconsistent with the recent indication of Q&amp;A 2319 in which, in addition to excluding CIC 8 and 9, CIC = 7 would also be excluded (see BV1136 - taxonomy 2.6).</t>
    </r>
  </si>
  <si>
    <t>We believe that the QRT is already very burdensome to be completed. Therefore, the additional details required by EIOPA (commissions and expences, number of insured persons and contracts surrended) and the details required in some information (distinction between new contracts and contracts in force or type of underwriter),  would increase the complexity and would require further effort for the undertakings. Indeed, this new information would be excessively burdensome to collect from various owners and would require a lot of effort to be analysed and combined. For this reason, we would like to invite EIOPA not to amend this template.</t>
  </si>
  <si>
    <t xml:space="preserve">C0010 - This QRT requires a level of granularity that is different form the LoB and potentially different from IFRS17 and Local Gaap. In this regard, we would like to stress out that managing these different levels of granularities would be costly and difficoult to implement. Furthermore, the split of multi-line products in product categories and the management of the related add-ons is very complicated and burdensome. </t>
  </si>
  <si>
    <t xml:space="preserve">C0050 - We would like to ask EIOPA to provide an explanation about the meaning of new contract. In particular, we would like to know whether a renewal and a substitution can be considered a new contract. </t>
  </si>
  <si>
    <t>The report appears to be aimed at gathering information on affirmative cyber risk. However, the instrunctions do not specify that. Is the interpretation correct? If this is not che case, we invite EIOPA to consider that collecting all the required information for the non-affirmative cyber risk - if possible - would be challenging and that a reporting on an aggregate basis would be more appropriate and in line with the principle of proportionality.</t>
  </si>
  <si>
    <t>This QRT requires marking Company's portfolio at a deep level. We must represent the Cyber product standalone and also every Cyber guarantee included in other products. Moreover, we must assigne LoBs and Description of Risks to every single granularity and then analyze the intersection between the pre-mentioned features.</t>
  </si>
  <si>
    <t>C0140 - We would like EIOPA to clarify whether this QRT requires to allocate the best estimate and the risk margin for each combination of product category, LoBs and Description of Risks</t>
  </si>
  <si>
    <t xml:space="preserve">We welcome the deletion of the information related to  "Excess of assets over liabilities - attribution of valuation differences" at solo level, however, we do not see the usefullness at group level. In addition, we would like to underline that all information requested in the section can be derived from QRT S.02 and from the financial statements. </t>
  </si>
  <si>
    <t xml:space="preserve">We welcome the introduction of the threshold, however we would like to ask EIOPA to clarify the formula. </t>
  </si>
  <si>
    <t>We welcome the introduction of the threshold, however we would like to ask EIOPA to clarify the formula. 
With regard to QRT S.23.04, can you confirm that cells from C0760 to C0841 refer to the total amount of Non available OF and they don't refer to the part that should be deducted?
Let's imagine a Group with 1 billion of non available subordinated liabilities of which 100 mln actually deducted from the Group's own funds as it exceeds the contribute of solo SCR to Group SCR. Can you confirm we should fill cell C0930 with the value of 1 billion?</t>
  </si>
  <si>
    <t xml:space="preserve">Template s.26.01.01 Market Risk Information with this level of details requires a considerable effort in terms of implementation. We suggest to reduce the level of details.
The internal model, approved by the NSA, is group/undertaking specific, therefore bespoken to the specific exposures and risk profile of the group/undertaking. A standard termplate could not be representative of the specific structure of the internal model and therefore oblige the group/undertaking to adapt its internal model output to the QRT structure requiring a significant effort. </t>
  </si>
  <si>
    <t>In our understanding, for those undertakings whose internal models calculates counterparty risk for non financial instruments separately from calculation of market and credit risk, these templates must not be filled in with the related counterparty risk exposures.
For avoidance of doubt, it should be worthy to specify in the ITS that in all cases where a modular approach has not been implemented, information related to non-financial instruments must not be fed in.
Furthermore we would like to point out that Template S.26.09.01 with this level of detail requires a considerable effort in terms of implementation.
It should be usefull to clarify the meaning of mVaR percentile; from our understanding it referes to Modelled Value-at-Risk (mVaR):" Aim of this information is to obtain a ‘VaR for the value/price of each single instrument and benchmark portfolio’ (not a profit or loss). [Definition taken from Market &amp; credit risk modelling comparative study (‘MCRCS’), year-end 2020 edition - Instructions to participating undertakings for filling out the data request]".
QRT is based on granular and specific information (i.e. credit risk information and mVaR without transitional on TP) which value depends on model assumptions and hyphothesis. Interpretation of these values could be wrong without a detailed description of model used and list of hypothesis assumed. Our suggestion is to reduce information required.
It's not clear if columns F and G of Market &amp; credit risk and sensitivities - Sensitivities (values) section should include Pension Funds. It should be worthy to clarify in the ITS.</t>
  </si>
  <si>
    <t xml:space="preserve">The internal model, approved by the NSA, is group/undertaking specific, therefore highly individual and customized to the specific business and risk structure of the group/undertaking. A pre-defined QRT could not be representative of the specific structure of the internal model and therefore oblige the group/undertaking to adapt its internal model output to the QRT structure requiring a significant effort. 
In our understanding, for those undertakings whose internal models calculates counterparty risk for non financial instruments separately from calculation of market and credit risk, these templates must not be filled in with the related financial instrument exposures.
The Company would like the QRT ITS to specify that in all cases where a modular approach has not been implemented all informations about financial instruments must not be fed in.
</t>
  </si>
  <si>
    <t>The same considerations of QRT S.26.10 are applicable.</t>
  </si>
  <si>
    <t xml:space="preserve">It should be worthy to clarify how the information required in rows from R200 to R220 must be filled in: with reference to row R200 "Total undiversified counterparty default risk" we ask wheter the company must fill in the cell as the sum of Type 1 and Type 2 mVaR or other type of calculation is required.
The internal model, approved by the NSA, is group/undertaking specific, therefore bespoken to specific business and risk profile of the group/undertakings. A standardized template could not be representative of the specific structure of the internal model and therefore oblige the group/undertaking to adapt its internal model output to the QRT structure requiring a significant effort. </t>
  </si>
  <si>
    <t>Table S.26.13.01.02. The undertaking is asked to map the internal lines of business to the Solvency II lines of business with no distinction between risk sub-modules. We would like to ask EIOPA to clarify the approach to be taken in case the internal model provides for different level of granularity among the sub-models (e.g. direct claims settlement in motor vehicle liability could require a granularity level on the reserve risk side that is not relevant nor appropriate for premium risk).  In particular, we would like to know whether the company should fill-in the template using the minimum common level of granularity between premium and reserve risks.</t>
  </si>
  <si>
    <t xml:space="preserve">Tables S.26.13.01.03-07. According to the 2009/138/EC Directive premium and reserve risk can be calculated within the same sub-module. Moreover, no paticular method is prescribed for the elicitation of the probability distribution function. Thus, an internal model shall not necessarely produce the probability distribution at the required granularity level. This is relevant, in particular, for partial internal models.
The internal model, approved by the NSA, is group/undertaking specific, therefore highly individual and customized to the specific business and risk structure of the group/undertaking. A pre-defined QRT could not be representative of the specific structure of the internal model and therefore oblige the group/undertaking to adapt its internal model output to the QRT structure requiring a significant effort. </t>
  </si>
  <si>
    <t xml:space="preserve">Table S.26.13.01.13. According to the relevant regulations no particular method is prescribed for the elicitation of the probability distribution function. Thus, an internal model shall not necessarely produce the probability distribution function with the required granularity in terms of aggregates or metrics.
The internal model, approved by the NSA, is group/undertaking specific, therefore highly individual and customized to the specific business and risk structure of the group/undertaking. A pre-defined QRT could not be representative of the specific structure of the internal model and therefore oblige the group/undertaking to adapt its internal model output to the QRT structure requiring a significant effort. 
We would like to ask EIOPA to clarify the definition of C230: "Annual Loss" and what are differences with respect to the AEP Loss.
</t>
  </si>
  <si>
    <t xml:space="preserve">To fill the template an implementation effort and some approximations are required. In our opinion, the split of the mortality and longevity SCR into trend, level, volatility and catastrophe components, probably is related to a specific model implementation and it requires an important effort for implementation.
In relation to the partition of lapse risk into increase, decrease and mass is not clear because the 99.5 scenario of the PDF is one and correspond with a single stress of lapse rates. Therefore, our interpretation is that it should be filled only the information corresponding to the applicable stress of lapse rates relevant for the calculation of lapse SCR. It should be worthy to clarify in the ITS.  
Morever the split of lapse risk in partial and full surrender requires an important implementation effort, we suggest to simplify and cancel this requirement from the template.
We would like to highlight that internal model approved by the NSA, is group/undertaking specific, therefore highly individual and bespoked to the specific business and risk profile of the group/undertaking. A standardized template could not be representative of the entity specific structure of the internal model and therefore oblige the group/undertaking to adapt its internal model output to the QRT structure requiring a significant effort. </t>
  </si>
  <si>
    <t>On a quarterly basis the companies with approved internal model already submit to the National Authority a model change report, and the report is bespoken on the basis of rules defined in the Group model change policy. A new standardized report on model changes would introduce further operational burden and could not represent the approach defined by companies in the model change policy.
In this regards, with reference to minor model changes,  insurance/reinsurance companies could adopt them in different reporting period of the year and therefore perform impact analysis on different dates. Therefore it should be worthy to specify in the ITS that cell C240 and C250 of S.26.16.01.03 could be filled with the sum of SCR impacts calculated on relevant dates for approval. 
In relation to the Own Funds impact amount to be reported for minor model changes, it seems from specification that it would be necessary to recalculate all the minor model changes at the reporting date. If the interpretation is correct, it should be noted that the operational burden of this activity is relevant, therefore we suggest to use for Own Funds impact the same approach proposed for SCR (sum of minor model changes impact).</t>
  </si>
  <si>
    <t>Cell C0030 "Risk identification Code" and C0200 "Risk identification Code": If this template has to report the 20 largest facultative reinsurance exposures in the next reporting year, we suggest to amend the instructions of these cells, which refer to "the 10 most important risks in terms of exposure for each line of business".</t>
  </si>
  <si>
    <t>Cell C0045: We kindly ask to describe in details the meaning of "the operation of the facultative reinsurance item", supported by an example. Furthermore, we suggest to clarify the difference between cell C0045 "Description of operation of the facultative reinsurance item", and cell C0080 "Description risk" and cell C0090 "Description risk category covered", supported by an example. Lastly, we would like to stress out that the introduction of a further description could be an additional burden for the undertakings.</t>
  </si>
  <si>
    <t>We kindly ask to better clarify whether, in case we have a Reinsurer with a direct participation and the same Reinsurer has another participation through an underwriting agency and/or a broker on the same "Facultative reinsurance placement identification code" (S.30.02 cell C0040), it is correct to add the participation's shares and to report the Reinsurer directly only once.</t>
  </si>
  <si>
    <t>Cell C0430 "Order of claims within the reinsurance program": We kindly ask to describe clearly the meaning of "the order of claims", with some examples.</t>
  </si>
  <si>
    <t>Cell C0070 "Line of business": In respect of LoB 37 — Multiline, the log description reports at point 2): "Where the term of the cover do not differ by line of business only the dominant (based on the Gross Estimated Treaty Premium Income) Solvency II line of usiness is required". In case of a Treaty which covers different lines of business, both reinsurance and retrocession, and the conditions are the same for all the lines of business, we would like to ask whether it is correct to report only the dominant line of business, which is almost always the reinsurance Lob. Furthermore, we would like to ask whether, in the case reported above, the Gross Estimated Treaty Premium Income is referred to the total premium of the Treaty, or only to the dominant line of business.</t>
  </si>
  <si>
    <t>We believe that the introduction of this additional QRTs does not produce any benefits.
Indeed, QRT S.36.00 seems to merely summarize the requests already contained in the qrts S.36,01-05. As preparing such qrts would entail a significant effort, we propose not to require undertakings to provide QRT S.36.00.</t>
  </si>
  <si>
    <t>We would like to ask EIOPA whether the Column C0170 refers to the premiums ceded to the treaty for the QRT reference year or to the gross premium to be applied to the treaty for the QRT reference year.</t>
  </si>
  <si>
    <r>
      <t>We would like to ask EIOPA whether it is correct that the fields C0140 Total reinsurance recoverables, C0150 Reinsurance result (for reinsured entity) and C0160 Line of business previously reported on the former Qrt 36.03 won't be reported on the new format of QRT 36.04; in this case, we would like EIOPA to explain the reasons of this choice.</t>
    </r>
    <r>
      <rPr>
        <sz val="10"/>
        <color rgb="FF000000"/>
        <rFont val="Times New Roman"/>
        <family val="1"/>
      </rPr>
      <t/>
    </r>
  </si>
  <si>
    <t>We believe that the introduction of this additional QRTs does not produce any benefits. 
Indeed, QRT S.36.05 seems to mostly summarize information already reported in QRT S.36.01-03. As preparing such qrts would entail a significant effort, we propose not to require undertakings to provide QRT S.36.05 and to include any additional information requested in QRT S.36.05 in other QRT S.36.</t>
  </si>
  <si>
    <t>We note that the amendement report proposed by EIOPA differs from the current one in that it no longer requires the identification code of the exposures (type of instrument). 
According to the in force version of the Commission Implementing Regulation (EU) 2015/2450, the risk concentrations related to Off–balance–sheet contingent liabilitys can be classified filling the S.37.01.04 template with a code equal to 10 in item C0050. Undertakings can assign a tailor-made code to the exposure in item C0060 specifying its nature using a code equal to 99 in item C0070. Understakings report the value of the exposure, according to the granularity required, within item C00150. It is not clear, within the new layout of the S.37.01 template defined by the amendements, if and how the Off–balance–sheet contingent liabilitys should be reported, which codes should be used to describe their nature and in which items to report them. In this regard, we would like to ask EIOPA to provide an example of reclassification of the reporting of Off–balance–sheet contingent liabilitys between the old and the new track record .</t>
  </si>
  <si>
    <t>We strongly disagree with the additional request stated in QRT S.39.01 R0020 R0030 R0040 R0050 as we believe that the cost required for the preparation of the data, even in a "best effort" way, would greatly exceed the benefits at prudential level.
Consolidated financial statements are prepared based on IAS/IFRS accounting standards and income statements is drawn up based on criteria that are very different to presentation and recognition/valuation principles stated in Directive 91/674/EC. Furthermore, also the principles stated at national level for drawing up statutory individual financial statements for insurance companies, even if similar, are not the same stated in such directive. Requiring the information at consolidated level, based on principles stated Directive 91/674/EEC would consequently entail the need to prepare an additional consolidated income statements. The amount of work needed would be huge both for each insurance group (system upgrade, consolidation process, instructions to subsidiaries) and at EIOPA / NCA level due to the need to issue a comprhensive guidance to reconcile the rules for preparing individual and consolidated financial statements to the requirement stated in Directive 91/674/EC.
We also highlight that the information concerning financial performance are already available based on local requirement and NCA and Eiopa could easily access such information.</t>
  </si>
  <si>
    <t>Template S.14.04.11 Liquidity risk for life business:
1. We would like to underline that the level of detail by product is highly costly and bundersome, and would require a lot of effort to be produced. Therefore we suggest to reduce the level of details and to produce the template on annual basis.
2. Furthermore with reference to Items C0070 and C0290 we would like to underline that the information required is available only on an accrual basis. Therefore we suggest to produce the information related to these items on accrual basis.</t>
  </si>
  <si>
    <t>S.14.05 - This QRT requires a level of granularity that is different form the LoB and potentially different from IFRS17 and Local Gaap. In this regard, we would like to stress out that managing these different levels of granularities would be costly and difficoult to implement. Furthermore, the split of multi-line products in product categories and the management of the related add-ons is very complicated and burdensome.</t>
  </si>
  <si>
    <t>S.14.05 - C0180 C0300 - BE are calculated at a higher level of granularity (LoB), these amounts have to be allocated at the products categories. We would like to ask EIOPA whether undertakings may adopt different criteria of allocation with a potential distortion at a market level.</t>
  </si>
  <si>
    <t>S.14.05 - We would like to underline that the quarterly frequency adds complexity to the compilation of this QRT. Therefore we suggest to produce the template on annual basis.</t>
  </si>
  <si>
    <t xml:space="preserve">Template S.14.05.11 Liquidity risk for non-life business:
1. We would like to underline that the level of detail by product is highly costly and bundersome, and would require a lot of effort to be produced. Therefore we suggest to reduce the level of details and to produce the template on annual basis.
2. Furthermore with reference to Items C0070 and C0290 we would like to underline that the information required is available only on an accrual basis. Therefore we suggest to produce the information related to these items on accrual basis.
</t>
  </si>
  <si>
    <t xml:space="preserve">As a general comment the amount of reporting required with respect to LAC DT is overly detailed and would imply an extensive effort to be prepared that is not balanced to the benefit in terms of supervisions. Furthermore, the whole set of QRT related to LAC DT seems to be prepared assuming a specific process of preparation of taxable profit before and after stress that could not be the same currently in force in each undertaking based on existing practices: as a consequence, to fill in each required information would require additional work and judgement or to adjust the process for LAC DT calculation. We also highlight that the filing of the information required would be highly subjective and hardly to compare in country (such as Italy) where more than one income taxes with different tax profit calculation exists.
We believe that any additional information to be provided with respect to those already included in QRT S.25 should be agreed at national supervisory level, taking in account the several differences existing in income tax law, regulations and common practices in place in each country.
</t>
  </si>
  <si>
    <t>With respect to the threshold set for the reporting of column C0030 and C0040 of QRT S.02.01 we believe that the threshold should be set only with respect of net deferred tax assets and not also on net deferred tax liabilities. For prudential purpouses, an undertaking with a larger amont of deferred tax liabilities should be assumed to have a lower risk with respect to deferred taxes, with repect to an undertaking with a lower amount of net deferred tax liabilities.</t>
  </si>
  <si>
    <t>The column C0030 and C0040 (Deductible/taxable temporary differences vs. tax base) in QRT S.02.01 would be costly to provide without a clear explanation of the use of such information for prudential purpouses. We also note that in several country there are more than one income taxes based on different definition of taxable profit. As a consequence the filing of such column would not be meaningful.</t>
  </si>
  <si>
    <t>We highlight that the information required in QRT S.XX.02-03, are in general overly costly to provide even if prepared on a "best effort" basis. Such unreasonable balance between cost and clear prudential usefulness is most evident in the requirement to:
i) splt written premiums (R0210-220);
ii) split profits in current and new business (R0320-0330 and R0390-0400);
iii) reconcile taxable profit before and after temporary differencs (R0340-0370);
iv) provide the information reported in Taxation - Projections table (S.XX.02.01.04).
We therefore propose to delete the whole QRT S.XX.02-03 or, at least, to strongly simplify the information requested to reduce the implementation costs required.</t>
  </si>
  <si>
    <t>Unipol Group</t>
  </si>
  <si>
    <t xml:space="preserve">General Comments to the EIOPA´s proposal to review the reporting package:
• Timeline: The expected timeline for all the proposed changes is too tight and it does not consider the need to mobilise resources to collect all the necessary data in order to fulfil the new requirements; The timeline is also misaligned with the European Commission sustainability agenda and the coming into effect date of the amendments to the Solvency II review framework. The 2021 company´s budgets will be soon closed and validated for 2022 developments whereas the final advice of EIOPA will be published at the very end of 2021 and the final adoption of the European Commission is not likely to take place before March 2022 (i.e after the budget validation process). For this reason, it appears unfeasible to include all the EIOPA’s proposals for an effective implementation on 1 January 2023 with 2022-year end figures. Furthermore, the current package in consultation proposes new QRTs and changes to existing QRTs. Amending the associated validations are also time-consuming and lead to changes in parameterization and/or filling. For the new templates introduced in the package, an even longer time frame should be considered in order to have a realistic timeframe for undertakings to report all the new information. We therefore request EIOPA to postpone the entry into force date at least by one-year (31/12/2023) for the changes in the existing templates given the large number – and often material – proposed changes. For the new templates we request an entry into force date in 31/12/2024.
• Proportionality: We welcome the proposed thresholds, however in their current form they will not represent a significant relief for undertakings. The proposed thresholds are too restrictive and they would not decrease the burden on insurance companies. Morevoer, the rigid nature of the threshold could result in firms moving in and out of the requirement on a year-by-year basis. As a result, firms should have, at all times, a process in place to collect and submit the requested data. In order to ensure there is an alleviation on the burden, the thresholds should be valid for a longer period or a single breach should not directly lead to a requirement to submit the related QRT. We reiterate the need to develop further thresholds, in addition to the ones proposed by EIOPA; Furthermore, some of the new proposed thresholds should be improved so that they have an impact in terms of reducing the workload for insurers. 
• Deleted QRTs: We welcome the deletion of some of the templates but the deleted templates would not represent a significant saving in terms of work. In fact many times deletions mean that information is included in other templates, so there is often really no reduction in the amount of the information requested. In order to lessen the burden for small and medium size undertakings, we propose that other non-core QRTs also be deleted. The new requested information also suggests that supervision is conducted at a micro level. There is a real risk that the very granular data would disrupt the actual supervision of the (re-) insurers as envisaged in the Solvency legislation. The focus on small details is not needed for the purpose of a continuous prudential supervision and could defer the attention from the real trends and developments. We request EIOPA to align the data requirements with the Solvency II framework and the manner in which the capital requirements are calculated.
• EIOPA is proposing additions and changes to many existing templates: However, the industry had requested no changes in the design of the QRTs as already implemented. We request EIOPA to reassess whether the proposed small changes are really needed as they imply significant costs for undertakings; EIOPA may consider that some changes are small, but the effort of implementing the information in regular reporting imply that considerable efforts and costs are required. These additional costs will ultimately be passed on to policyholders. For minor changes or when some information is just moved around between templates, we request that they instead remain unchanged/unaltered.
• New templates: EIOPA’s new proposals and existing templates which are significantly amended (e.g S.06.02 and S.14.01) would require an enormous additional effort for insurers both in terms of human resources and changes in their IT systems. That is why for new and significantly amended templates an even longer time frame should be considered.
• Proposed Changes to S.14.01 – Life Insurance Obligations: The information requested at product level would be a very demanding exercise. The objection to the changes also apply to the new liquidity templates (see Financial Stability section below).
• New template on non-life products S.14.02: We would like to reiterate that the Solvency II reporting package contains a significant number of QRTs which collect non-life information. We query the added value of the new proposed information on non-life products when the risk management and even the pricing process are not conducted at this level. We appreciate that EIOPA has reduced the number of product categories and simplified the amount of information requested, however the template is still extremely difficult to produce at the requested granularity level which is often not used by insurers and which will require many system intervention. The proposed template should therefore be removed. The objection to the changes also apply to the new liquidity templates (see Financial Stability section below). 
• Sustainable investments and climate change-related risks to investments S.06.04: Insurers should only report information on sustainable investments if subject to the NFRD/CSRD; Firms not subject to the NFRD/CSRD should not be required to report this information. We do not support any thresholds to be included in the Solvency II package, but that EIOPA/other stakeholder receive the data as part of the public disclosures made through NFRD requirements, where applicable.
If EIOPA persists with introducing this information in the Solvency II reporting, at the very least it should not go beyond the Taxonomy-regulation timelines or scope of undertakings. The same timeline as the disclosures delegated act on Article 8 of the Taxonomy, which is currently subject to the scrutiny period by the European Parliament and the Council, should apply (i.e As of 1 January 2023 for the reporting period 2022, the Delegated Act will apply fully to non-financial undertakings and as 1 January 2024 for the reporting period 2023 to financial undertakings (including insurers).
• New template on cyber risk S.14.03: Reporting on cyber risk may be justified for companies which develop a significant exposure. A suitable higher threshold for this template should be included.
• Proposed Changes to Variation analysis templates S.29.05: We welcome the separation of the variation analysis template between life and non-life business. However, EIOPA’s Proposal for VA for non-life is more granular than the current template and it will be very costly to implement. Therefore, we believe that at this stage the current QRTs should remain unaltered and no new QRTs be introduced. EIOPA should also consider whether the current templates S.29.01-S.29.04 could be removed completely. Where relevant and material to explain “the variation of the excess of assets over liabilities between reporting periods”, it is perhaps better to request that firms, on an ad hoc basis, submit the analysis of change they are using for internal reporting and other management proposes. While not aggregated or collected in a harmonised manner, we believe this data/information would likely provide more insights into the movements in the EoAoL than it is currently the case with the VA templates; this would likely also be less burdensome for undertakings to submit. 
The proposed adjustments to capture composites with both life/non-life seems overly complex. A proportional approach should therefore be taken - i.e. introduce thresholds to determine whether disaggregation is actually required.
• Loss absorbing capacity deferred taxes (LAC DT): We oppose the introduction of the new set of deferred tax templates as the current information reported in S.25 is sufficient. 
The new detailed information on the LAC DT is introducing new provisions and new requirements not defined in the Solvency framework. The set of templates require firms to follow a certain methodological approach for the calculation of the loss absorbing capacity of deferred taxes, however there are some heterogeneities of approaches. By requiring companies to provide such detail, EIOPA is forcing insurance companies to choose that approach.
• Groups templates: The additions to S.36/S.37 templates should not be required in the case of groups that do not form a financial conglomerate, i.e. groups which operate solely or mainly in the insurance sector. We request that those undertakings which "operate solely or mainly" in the insurance sector report using the current templates. 
• Financial stability templates: EIOPA proposes that some information be reported in more granular form or more frequently (more information will be requested on a quarterly basis at group level); this development would lead inevitably to more data quality issues and an increase in the administrative burden.
Additionally, EIOPA requests new information on liquidity risk which is one the measures of the macro-prudential approach proposed by the European Commission in its proposal for amendments to the Solvency Directive. The introduction of this and any other related information should wait for the finalisation of the Solvency II review package.
• Taxonomy: EIOPA states in its document that the consultation of the 2.7.0 taxonomy release will not follow the usual calendar (PWD in 1 June and final taxonomy 15 July) but will instead be consulted as soon as possible after the delivery of the draft ITS to the COM to allow industry more preparation time. Can some clarity be provided as to when that consultation could take place and for how long? Given that the taxonomy usually takes effect from Q4, shall we understand that the new taxonomy (with the proposed amendments) will be applicable to Q4 202X?
</t>
  </si>
  <si>
    <t xml:space="preserve">General comments
EIOPA is keeping a significant number of additions and changes to the QRTs; During the public consultation, we had proposed an approach by which the templates which have already been implemented are not modified and only those which have already been identified as not useful for supervision, are removed from the reporting package. We propose that EIOPA reassess whether all the suggested changes are really needed.
We welcome the removal of some QRTs from the reporting package; However, we have concerns that the templates which have been removed would not represent a big saving in terms of work. We believe that EIOPA should be more ambitious in their analysis and that further templates should be deleted. 
EIOPA also proposes that some information be reported in more granular form; the granularity proposed and would lead inevitably lead to more data quality issues.
</t>
  </si>
  <si>
    <t xml:space="preserve">S.01.02 – Basic Information
We agree with the proposed changes. 
</t>
  </si>
  <si>
    <t xml:space="preserve">S.01.02 – Basic Information – Run-off business – C0010/R0280
We welcome the consideration in this cell of partial run-off business and that insurance undertakings can 'run off' a portfolio. 
</t>
  </si>
  <si>
    <t xml:space="preserve">S.01.02 – Basic Information – M&amp;A during the period - C0010/R0290
M&amp;A could be interpreted as only 'acquisitions', but disposals of activities should also be addressed. We reiterate the need to add 'and disposals' or by rewording the new cell as 'acquisition or disposal of activities'. Furthermore, it is currently not clear whether the purchase of a small insurance portfolio should be regarded as 'M&amp;A'. A threshold could be introduced. 
</t>
  </si>
  <si>
    <t xml:space="preserve">S.02.01 – Balance sheet – Equity Investments – R0110 &amp; R0120
On the Balance Sheet, EIOPA differentiates within the equity investment between listed and unlisted equity despite this information is not being used elsewhere. We propose that EIOPA removes this granularity and keep the “equity investments” line only. 
</t>
  </si>
  <si>
    <t xml:space="preserve">S.02.01 – Balance sheet – Own shares (held directly) – R0390
On the Balance Sheet template, EIOPA re-classifies "own shares" from the own funds to the asset side of the balance sheet. This approach increases the amount of the total balance sheet while not providing any added value and it is also not in line with accounting practices. 
</t>
  </si>
  <si>
    <t xml:space="preserve">S.02.01 – Balance sheet – Subordinated liabilities – C0010 - C0020/R0850
On the Balance Sheet template any subordinated liability which is part of the basic own funds has to be re-classified as a liability whereas this item is also being requested in other templates. This approach increases the balance sheet total while not providing any added value. We propose that EIOPA excludes the subordinated liability information from the S 02.01 template and makes subsequent corrections in the other templates where relevant.
</t>
  </si>
  <si>
    <t xml:space="preserve">S.02.02 – Assets and Liabilities by currency – General comments
We agree with the proposed changes:
• Deletion the assets part of the template (and add currency in S.31.01); 
• Keeping the liabilities part of the template; 
• Clarification of the  treatment of negative TP
</t>
  </si>
  <si>
    <t xml:space="preserve">S.03.01 – Off-balance sheet items – Thresholds 
We welcome EIOPA’s decision regarding the value of collateral held/pledged by which the economic value at the reference date and not the risk adjusted value would be used. 
</t>
  </si>
  <si>
    <t xml:space="preserve">S.03.01 – Off-balance sheet items – Thresholds 
It is not clear on which basis the amount of guarantees and contingent liabilities needs to be included i.e. the Solvency II value or the maximum value. Furthermore, the thresholds of 2% of total Assets are rather low and therefore it is highly likely that the thresholds will be met. As a result, the thresholds proposed do not limit the amount of work to be performed on reporting the guarantees and contingent liabilities. We propose an increase in the thresholds.
</t>
  </si>
  <si>
    <t xml:space="preserve">S.03.01 – Off- balance sheet items – Thresholds 
(new) Centrally-cleared derivatives require parties to keep cash or collateral as a guarantee. Any insurer using these types of derivatives would be required to post collaterals and the proposed threshold would be reached very easily. We propose to remove the collaterals from centrally-cleared derivatives from the threshold proposed by EIOPA.
</t>
  </si>
  <si>
    <t xml:space="preserve">S.03.01 – Off balance sheet items –Thresholds 
We propose to exclude undertakings consolidated in accordance with Article 335, paragraph 1, (d), (e) and (f) of Delegated Regulation (EU) 2015/35 from the calculation of the threshold. Indeed, we believe that the formula would be inconsistent for these undertakings, since the denominator would not represent the proportional share of total assets but the proportional share of the excess of assets over liabilities.
</t>
  </si>
  <si>
    <t xml:space="preserve">S.03.02 &amp; S.03.03 - Off-balance sheet items - List of unlimited guarantees received by the undertaking and Off-balance sheet items - List of unlimited guarantees provided by the undertaking
We agree with the amendments proposed by EIOPA to delete both S.03.02 and S.03.03 from the reporting package which are applicable both at solo and group level.
</t>
  </si>
  <si>
    <t xml:space="preserve">S.04.03/04/05 – Cross-border business – Threshold 
EIOPA proposes to delete two of the existing templates for cross-border business (S.04.01, S.05.02) from the reporting package and replace those with a new approach of reporting templates that would consolidate the information requirements (i.e three new templates S.04.03, S.04.04, S.04.05). 
We welcome EIOPA’s decision to keep S.12.02 and S.17.02.
The proposed EIOPA template can be simplified as follows:
• A threshold of 10% should be introduced to avoid burdensome processes for insignificant cross-border activities. This is key for smaller insurers, especially those doing business on the borders of different countries. Filling in the template would be very burdensome given that the information is not part of the undertaking’s core business and it has not been directly integrated in the systems. Some examples could further describe the issue: 
1) an entity insures horses on both sides of the border between two jurisdictions. 
2) a policyholder who has a second home in another Member State but wants to remain insured with his/her local mutual. The cross-border business may not be material but it will be required to fill in the new cross-border template.
Further guidance is needed as to the notion of country of location according to the different scenarios (i.e ceding or accepting company, FPS).
The new proposed S.04.05 should not be part of the public disclosure.
</t>
  </si>
  <si>
    <t xml:space="preserve">S.05.01 – Premiums, claims and expenses – premiums written
In relation to the data reported from an accounting perspective, i.e. applying Local GAAP or IFRS recognition and valuation basis, we believe that EIOPA needs to clarify the instructions on S.05.01, given that the introduction of IFRS 17 may imply major changes for those companies that will adhere to the new standard IFRS17. However, such alterations cannot be uniform and applicable to every insurer in the scope of Solvency II reporting as many insurers in Europe will not be subject to IFRS17 but continue to apply local GAAP.
As a  result, the EIOPA instructions (LoG files) need to be updated to indicate which parts are applicable to insurers under the scope of IFRS17 and which elements apply to firms subject to local GAAP requirements. Some deletions and the inclusion of new cells in S.05.01 may be required for IFRS17 players.
</t>
  </si>
  <si>
    <t xml:space="preserve">S.05.01 – Premiums, claims and expenses – premiums written
The contract boundaries in IFRS17 differ from those in Solvency II. IFRS 17 requires firms to split their contracts between profitable and onerous contacts. In IFRS17 a contract is bounded immediately in case of an expected loss at the starting date of the policy. So, for a loss making policy with a starting date in January 1st year X, the policy is within the contract boundary of December 31st year (X-1), whereas for a profit making contract the contract boundary starts in Jan 1st year X.  If the S.05 were to be reported from an accounting perspective, it can be the case that, due to the IFRS17 grouping, a single policy would have to be split between the onerous and the profitable part. As a result, an amount of the premium would be written in year X and another part of the premium would be written in year X+1. This can give very strange results for premiums written under the accounting perspective. For the Dutch medical expenses this situation can happen quiet frequently.
</t>
  </si>
  <si>
    <t>See our comments to S.04.03/04/05.</t>
  </si>
  <si>
    <t xml:space="preserve">S.06.02 – List of assets – Comment on proportionality 
Submitting information on the list of assets on a quarterly basis is very burdensome, particularly for SMEs. Article 35 of the Solvency II Directive allows Member States to exempt up to 20% of the national market, however that exemption is only applied in a few jurisdictions; We therefore propose a threshold that exempts SMEs from submitting this template in the quarterly reporting when the insurer can justify that its portfolio does not contain complex products. The threshold would only apply to insurers not benefiting from the exemption in Article 35 of the Solvency II Directive and which will qualify for low risk undertakings according to Article 29 of the amended Solvency II Directive.
</t>
  </si>
  <si>
    <t xml:space="preserve">S.06.02 – List of Assets– ECB add-on items – General comments 
EIOPA’s proposal to include new ECB add-on items appears to be in contradiction with the planned reduction of the ECB add-ons. 
</t>
  </si>
  <si>
    <t xml:space="preserve">S.06.02 – List of Assets – ECB add-on items 
We welcome the aim to reduce the ECB add-ons. In case add-ons remain, please align the definitions with the Solvency II reporting as much as possible. For example, the Q&amp;A 1059 states that for the ECB reporting, Issuer Sector according to ESA 2010 should be reported also for loans and mortgages to individuals, as they are reported with CIC category 8. It can be reported always with the option 11 – households and non-profit institutions serving households (ESA sector S.14 + ESA sector S.15). 
This implies that for ECB-reporting a revised S.06.02 needs to be generated.
</t>
  </si>
  <si>
    <t xml:space="preserve">S.06.02 – List of assets – RGLA – C0294
EIOPA proposes to add an additional item on RGLA. We reiterate that adding this item to the CIC table should suffice.
</t>
  </si>
  <si>
    <t xml:space="preserve">S.06.02 – List of assets – Write-offs &amp; Write downs – C0141
The ECB add-on regarding write-offs/write-downs is not clear since it is not in line with the economic value principle (write-offs/write-downs are calculated only in case of an 'amortised cost' valuation). As long as the financial instrument still reflects an economic value at the reporting date, the decrease in value in comparison to a prior period is a 'common' decrease in value. Therefore, we suggest deleting this cell from the QRT.
</t>
  </si>
  <si>
    <t xml:space="preserve">S.06.02 – List of assets – CIC code – C0290
In case of a bond with a different currency for the nominal and the accrual, EIOPA is asked to clarify whether the currency of the nominal is leading for identification as CIC 18.
</t>
  </si>
  <si>
    <t xml:space="preserve">S.06.02 – List of assets – Property location – C0297
Regarding this new item “Property location” (prime, non-prime or non-applicable), it should be clarified from which perspective a property should be assessed (i.e from a city, village or country perspective) to determine whether it is located in prime or non-prime area.
</t>
  </si>
  <si>
    <t xml:space="preserve">S.06.02 – List of assets – CIC definitions 
EIOPA proposes to clarify the CIC definitions of Government bonds (CIC 11) by including the following explanation: “government bonds are bonds that are fully, unconditionally and irrevocably guaranteed by the European Central Bank, Member States' central government and central banks”; We welcome this clarification.
</t>
  </si>
  <si>
    <t xml:space="preserve">S.06.02 – List of assets – CIC definitions 
EIOPA proposes to ease the identification of government bonds and corporate bonds backed by government guarantees issued in a different currency by adding a new CIC 18 code and amending the definitions of CIC 1 accordingly. We welcome this clarification.
</t>
  </si>
  <si>
    <t xml:space="preserve">S.06.02 – List of assets – Crypto-assets – C0295
We would like to reiterate that this information should be requested as part of the CIC table rather than through the addition of a new cell.
</t>
  </si>
  <si>
    <t xml:space="preserve">S.06.02 – List of assets – LEI code – C0010
We would like to reiterate that submitting information on the LEI for each and every asset is very burdensome. Requiring an additional item regarding the LEI code of the custodian would be very demanding for small and medium sized undertakings.
</t>
  </si>
  <si>
    <t xml:space="preserve">S.06.02 – List of assets – Fund number – C0070
We reiterate that insurance undertakings do not usually categorise their assets by way of fund numbers. Therefore, the inclusion of a fund number is artificial and  it does not provide any additional insights for the NCAs. While for RFF(s) there is a rationale to use a fund number, for other internal funds there is no such rationale. Assigning a fund number to individual investments would create a tremendous administrative burden and it would not reflect the manner in which investments are managed. The proper matching of the insurance liabilities with the assets can be reviewed by other means, for example by analysing how an insurance undertaking complies with the prudent person principle and how it performs its ALM. 
</t>
  </si>
  <si>
    <t xml:space="preserve">S.06.02 – List of assets –  Issuer group – C0240
Further guidance is needed on the issuer group of collective investment undertakings as in most cases they are legally separated from the trustee. Can EIOPA clarify whether the issuer group should be the legal name of the fund or the ultimate parent of the trustee?
</t>
  </si>
  <si>
    <t xml:space="preserve">S.06.02 – List of assets –  Custodian – C0120
EIOPA states that for assets where there is no custodian or when this item is not applicable, report “No custodian”. 
It is also stated that Items C0110, C0120, C0121, C0122, C0130, C0140, C0141, C0160, C0200, C0230, C0270, C0280, C0310, C0370, and C0380 are not applicable to CIC 09 - Other investments. 
EIOPA is asked to clarify whether this implies an empty reporting for CIC 09 field C0120 or “No custodian”
</t>
  </si>
  <si>
    <t xml:space="preserve">S.06.02 – List of assets – Item Title – C0190
EIOPA allows for a NSA option in completing this field; This should be avoided in order to keep the comparability. Any deviation from the default should be requested through a national QRT.
</t>
  </si>
  <si>
    <t xml:space="preserve">S.06.03 – Look-through template – General Comments 
We regret that EIOPA has decided not to increase the quarterly threshold from 30% to 50%. Moreover we would like to reiterate that this template could be further simplified:
• Additional proportionality considerations for the annual calculations should be introduced; 
• Article 84 (3) of the Solvency II Delegated Acts allows firms to use data groupings for up to 20% of the total value of the assets. The template S.06.03 should be aligned with the Delegated Acts so that the same level of granularity is required.
</t>
  </si>
  <si>
    <t xml:space="preserve">S.06.03 – Look through – Country of issue – C0040
EIOPA is asked to clarify whether this is a mandatory field for categories 8 and 9 as reported in C0030.
</t>
  </si>
  <si>
    <t xml:space="preserve">S.06.04 – Sustainable investments and climate change-related risks to investments – General comments 
The Article 8 of the Taxonomy Regulation aims “to increase transparency in the market” and “help prevent greenwashing by providing information to investors about the environmental performance of assets and economic activities of financial and non-financial undertakings”. Therefore this article goes beyond the objectives of the Pillar III of the Solvency II framework.
We expect that as a result of the review of the NFRD more companies will be subject to non-financial reporting. Insurers should only report information on sustainable investments if subject to NFRD/CSRD; Firms not subject to the NFRD/CSRD should not be required to report this information. We do not support any thresholds to be included in the Solvency II package, but that EIOPA/other stakeholders receive the data as part of the public disclosures made through NFRD requirements, where applicable.
If EIOPA persists with introducing this information in the Solvency II reporting, at the very least it should not go beyond the Taxonomy-regulation timelines or scope of undertakings. The same timeline as the disclosures delegated act on Article 8 of the Taxonomy, which is currently subject to the scrutiny period by the European Parliament and the Council, should apply (i.e as of 1 January 2023 for the reporting period 2022, the Delegated Act will apply fully to non-financial undertakings and as 1 January 2024 for the reporting period 2023 to financial undertakings (including insurers).
</t>
  </si>
  <si>
    <t xml:space="preserve">S.06.04 – Sustainable investments and climate change-related risks  to investments – General comments 
EIOPA refers to several KPIs/information related to the EU taxonomy. As part of the NFRD, entities are also disclosing several KPIs. However, these are based on accounting data and will differ from the Solvency II classification and methodology resulting in separate values for the same KPI. We query how does EIOPA ensure alignment; Further guidance is therefore needed. In the cover note EIOPA indicates that firms can apply their own methodologies, accepting a misalignment with for example the information provided based on S.06.02.
The ratios required to be reported are very sensitive to the development of economic variables resulting in an economic value. As a result, the development of these ratios will not help understand whether an insurer is more or less sustainable. The ratio(s) could differ just based on a different behaviour of the value of sustainable investments versus the total economic value. The reporting of these type of information could lead to the wrong conclusions.
</t>
  </si>
  <si>
    <t xml:space="preserve">S.06.04 – Sustainable investments and climate change-related risks  to investments – General comments 
EIOPA is requesting groups to also complete this template. We query how does EIOPA envisage the aggregation of the KPI's for financial conglomerates as requested by the various ESAs. For example, how should the KPI from an asset manager be aggregated into the group KPI's?
In the logfile, EIOPA refers to a TEG final report on the EU Taxonomy. It is to be stressed that the work of the TEG does not have legal basis. Therefore, it is also not clear whether the presented table will be a legal requirement categorisation.
</t>
  </si>
  <si>
    <t xml:space="preserve">Cover note S.06.04 – Reporting requirement on sustainable investments
We do not support any thresholds to be included in the Solvency II package but that EIOPA/other stakeholder receive the data as part of the public disclosures made through NFRD requirements, where applicable.
</t>
  </si>
  <si>
    <t xml:space="preserve">Cover note S.06.04 – Reporting requirement on investments exposed to climate change-related transition risk
We do not support any thresholds to be included in the Solvency II package but that EIOPA/other stakeholder receive the data as part of the public disclosures made through the NFRD requirements, where applicable.
</t>
  </si>
  <si>
    <t xml:space="preserve">Cover note S.06.04 – Reporting requirement on investments exposed to physical risk
We do not support any standardistion of the reporting of physical risk exposures which is not in line with the developments in the area of sustainability.
</t>
  </si>
  <si>
    <t xml:space="preserve">Cover note S.06.04 – Reporting requirement on investments exposed to physical risk
We do not support any thresholds to be included in the Solvency II package but that EIOPA/other stakeholder receive the data as part of the public disclosures made through the NFRD requirements, where applicable.
</t>
  </si>
  <si>
    <t xml:space="preserve">S.07.01 – Structured Products – General Comments 
We regret that EIOPA has decided not to amend the threshold to this template. We propose that the amount of structured products – measured as the ratio between assets classified as asset categories 5 (Structured notes) and 6 (Collateralised securities) as defined in Annex IV — Asset Categories of this Regulation and the sum of item C0010/R0070 and C0010/R0220 of template S.02.01,– is higher than 10%. 
More clarity should also be provided regarding the instructions so that the template can be more easily completed.
</t>
  </si>
  <si>
    <t xml:space="preserve">S.08.01 – Open derivatives – General comments 
Further guidance is needed as to the scope of this template (i.e whether it covers all derivatives or only the over-the-counter derivatives).
</t>
  </si>
  <si>
    <t xml:space="preserve">S.08.01 – Open derivatives – C0340 &amp; C0270 &amp; C0371
Regarding the cells C0340 (Counterparty group code) and C0270 (Counterparty code), is it correct to say that C0270 should be filled for all derivatives and C0340 only for OTC derivatives?
C0371 (currency of price): For insurers reporting S.08.01 in Euro, suppose a cross-currency swap has been concluded between USD and GBP. EIOPA is asked to clarify what is to be reported in this field for this specific case. 
C0060 – there should be no NSA optionality regarding this template.
</t>
  </si>
  <si>
    <t xml:space="preserve">S.09.01 – Income/gains and losses in the period –  General Comments
Solvency II is a prudential regime and it does not have a “profit or loss account”. The requested information duplicates information already provided in the financial statements. We reiterate the need of deleting this template. 
</t>
  </si>
  <si>
    <t xml:space="preserve">S.09.01 – Income/gains and losses in the period – Portfolio –  C0050
There should be no NSA optionality regarding this template.
</t>
  </si>
  <si>
    <t xml:space="preserve">S.10.01 – Securities lending and repos – Portfolio –  C0050
There should be no NSA optionality regarding this template.
</t>
  </si>
  <si>
    <t xml:space="preserve">S.11.01 – Assets held as collateral – LoG document 
EIOPA-BoS-21-296 states: ‘1.8. Template S.11.01 - Assets held as collateral - the current threshold and the impact of the different options have been analysed but decided to keep as of today’. In the current situation there is no threshold. While 2450_ITS_reporting_consolidated_AnnexII_solo instructions_S.01_to_S.13.pdf states: ‘This template should be only reported annually when the ratio of the value of assets held as collateral to total balance sheet exceeds 10%.’ It seems that the two instructions do not match. EIOPA is requested to clarify.
</t>
  </si>
  <si>
    <t xml:space="preserve">S.12.01 – Life and Health SLT Technical Provisions – EPIFP
EIOPA proposes to simplify the quarterly template S.12.01 by deleting the information on the transitional measures. We agree with this proposal. However, EIOPA is requesting firms to report the EPIFP by Lob or HRG. Such information is already been reported in the RSR according to Article 309 of the Delegated Regulation. We question why there is a need to introduce the EPIFP at this level in the QRTs. We propose that 
• a threshold on the EPIFP per LoB is included. 
• an alternative/combination with a threshold per LOB could also be a EPIFP / OFs threshold - e.g. where EPIFP is &gt; 10% of OFs, additional disclosure should be made - but only in relation to material LOBs (e.g. those that make up 75-90% of the total EPIFP).
</t>
  </si>
  <si>
    <t xml:space="preserve">S.12.02 – Life and Health SLT Technical Provisions – General Comments 
We welcome the decision to keep this template unchanged and the clarification regarding the negative technical provisions.
See our comments to S.04.03/04/05.
</t>
  </si>
  <si>
    <t xml:space="preserve">S.13.01 – Projection of future gross cash flows – LoG file
The LoG file to S.13 states that "it should be noted that the projection horizon of future cash-flows should be realistic and it is not limited by contract boundaries….Instead, realistic projections should be reported in case it is valued as best estimate plus risk margin.". This information is not consistent with the information requested regarding the balance sheet or other QRTs. 
</t>
  </si>
  <si>
    <t xml:space="preserve">S.13.01 – Projection of future gross cash flows – Total recoverables by LoB
EIOPA proposes to add a cell on  “Total recoverables by LOB”. Guidance is needed as to how reinsurance recoverables covering multiple LoBs would have to be treated. 
The request to report the value of the ‘total recoverable from reinsurance’ by LoB ’ is burdensome  from a practical and technical point of view and will provide limited additional benefits.
</t>
  </si>
  <si>
    <t xml:space="preserve">S.13.01 – Projection of future gross cash flows – Future guaranteed benefits and Future discretionary benefits – 
C0010 &amp;C0015/C0050&amp;C0055/C0090&amp;C0095/C0130&amp;C0135/C0170&amp;C0175
EIOPA proposes to split the "future benefits" into two components, “future guaranteed benefits” and “future discretionary benefits”. We query the added value of requesting further granularity. The request is burdensome  from a practical and technical point of view and will provide limited additional benefits.In any case a threshold should be introduced for when the item is not material.
</t>
  </si>
  <si>
    <t xml:space="preserve">S.14.01 – Life obligations analysis– Number of contracts at the end of the year – C0040
We welcome EIOPA´s clarification by which inactive policyholders have to be added with premium equal to zero or the last premium paid. 
</t>
  </si>
  <si>
    <t xml:space="preserve">S.14.01 – Life obligations analysis – number of contracts surrendered during the year of which surrendered within the first three years – C0053
In cell C0053 the “number of contracts surrendered during year of which surrendered within the first three years” is required. However further clarification is needed as to whether contracts which have been partially surrendered are the ones to be taken into account in this cell.
</t>
  </si>
  <si>
    <t xml:space="preserve">S.14.01 – Life obligation analysis – Portfolio product – C0061 to C0063
EIOPA proposes to split the Gross written premiums by different distribution channels (i.e Direct business, Written via credit institutions, Written via other distributors). We query why such split is needed when the risk is not related to excessive commissions on gross premiums written by different distribution channels. As long as it is included in the Solvency II calculations, no unaddressed risks are foreseen.
</t>
  </si>
  <si>
    <t xml:space="preserve">S.14.01 – Life obligations analysis – administrative expenses – C0073
The allocation of administrative expenses per product level is not currently available in companies and it would be very difficult to estimate. The allocation of administrative expenses at any level – either by product or by HRG or at any other level - is always challenging. 
</t>
  </si>
  <si>
    <t xml:space="preserve">S.14.01 – Life obligations analysis – Fiscal treatment – C0210
EIOPA proposes to include a new closed-list cell on the fiscal treatment (i.e cell C0210). We query why this cell needs to be added. It is not clear how a change in the fiscal treatment would have an impact on the life obligations of the  insurance undertaking. Furthermore, an insurance undertaking would not be able to complete the requested information for all its policyholders. Some of the cells can only be based on certain assumptions (e.g 'all policyholders are residents of the home country and have a taxable income').
Finally, we question whether through a closed list all relevant fiscal treatments would be captured. For example, in one jurisdiction there is no fiscal impact when the policyholder can find a similar insurer willing to accept the contract. Shall this situation be reported?
</t>
  </si>
  <si>
    <t xml:space="preserve">S.14.01 – Life obligations analysis – expected future premiums – C0075
EIOPA introduces two new cells C0075 and C0076 on expected future premiums. Insurers do not calculate the Best Estimate by product but by homogenous risk groups (HRG). The requested calculation would be extremely difficult if not impossible for most insurance companies. 
</t>
  </si>
  <si>
    <t xml:space="preserve">S.14.01 – Life obligations analysis – expected future premiums on new business – C0075
EIOPA requests that this cell be populated with the effect of expected future premiums in the Best Estimate at product level. As indicated in the previous cell, insurers do not calculate the Best Estimate by product but by homogenous risk groups (HRG). Companies assess the impact of new business in the Variation Analysis template but the calculation is computed at HRG and not at product level.
</t>
  </si>
  <si>
    <t xml:space="preserve">S.14.02.01 – Non-life business – policy and customer information – General Comments 
We would like to reiterate that the Solvency II reporting package contains a significant number of QRTs which collect non-life information. We query the added value of the new proposed information on non-life products when the risk management and even the pricing process are not conducted at this level. 
We appreciate that EIOPA has reduced the number of product categories and has simplified the amount of information requested, however the template would still be extremely difficult to produce at the requested granularity level.
</t>
  </si>
  <si>
    <t xml:space="preserve">S.14.02.01 – Non-life business - policy and customer information – Line of Business – C0020
Non-life products are normally unbundled across different lines of business (LoBs). The requirements to insert a line for each of the LoB where the different components of the product have been allocated would be extremely burdensome and demanding for companies.
Further clarity is needed on
• the definition of a product within the same product category 
• the requested granularity. 
Example: 
• are two supplementary health care policies from the same brand but with increasing coverage two different products?
• What about two basic health care policies with the same coverage but with different names within the same entity, are they different products?
</t>
  </si>
  <si>
    <t xml:space="preserve">S.14.02.01 – Non-life business - policy and customer information – For the products commercialised under this product category, which proportion (measured by gross written premiums) covers climate-related perils (0-100) ? –  C0033
EIOPA is requesting information about the proportion of products commercialised under the product category (measured by gross written premiums) that covers climate-related perils. 
We do not see the need to require information that it is being regulated under Article 8 of the Taxonomy Regulation to be disclosed via the NFRD.
</t>
  </si>
  <si>
    <t>See our comments above.</t>
  </si>
  <si>
    <t xml:space="preserve">S.14.02 – Non-life business - policy and customer information – Total amount of Gross Written premiums – C0070 to C0090
The split of gross written premiums between “written directly by the undertaking”, “written via credit institutions” and “written via insurance distributors other than credit institutions” will not fit health entities subject to the equalisation system in the Netherlands.
</t>
  </si>
  <si>
    <t xml:space="preserve">S.14.02.01 – Non-life business - policy and customer information – Country – C0010
EIOPA defines this cell as “country where the contract was entered into" whereas in S.04 the country cell is defined as  “the country in which the risk is situated" and “the country of location of underwriting”. Further clarification is needed as to whether all these different definitions should be aligned.
</t>
  </si>
  <si>
    <t xml:space="preserve">S.14.03 – Cyber risk – General Comments 
Establishing a common terminology for cyber risk is imperative for firms in quantifying and managing their cyber risk exposures. One common problem is the use of the term ‘cyber risk’ to refer to what in fact is a threat, rather than a risk. The risks caused by cyber threats are of types that are already known – for example, reputational damage, business interruption, theft and fraud. 
We believe that the impact of cyber risk on insurance will vary a lot across the industry; We do not think that cyber risk constitutes a new line of business. It will represent either property, surety or liability risk and can be handled in a conventional matter. This could be covered in the ORSA - where appropriate and deemed to be a material risk exposure for the company in question.
We believe that cyber risk could be part of a thematic review similar to the one launched by EIOPA aimed at better understanding travel insurance products.      
Reporting on cyber risk may be justified for companies which develop a significant exposure. An overall threshold on premium income and / or MPL should apply for the mandatory reporting of the template (as already proposed by EIOPA for several existing QRTs in the consultation paper on supervisory reporting).
• Detailed reporting should be limited to affirmative cyber exposure within industrial or commercial lines. It may be sufficient to report on the top risks in detail and the overall risk in aggregate. The restriction on top risks and aggregated reporting of overall risk is already good practice in the existing QRTs S.21.02 and S.21.03 and sufficient for cyber risk. 
• Non-affirmative cyber risk on commercial and industrial lines should be reported on an aggregated basis if it exceeds a certain MPL threshold. 
• Non-affirmative cyber risk on private line business should not be reported at all; it should be sufficient to cover the risk in the ORSA where relevant and material.
• Affirmative cyber risk on private line business should be reported on an aggregated basis only, provided it exceeds a certain MPL threshold. There is a huge number of relatively small risks so that the risk is more of a cumulative nature which is completely captured by aggregated reporting. If the threshold is not met, it should be handled in the ORSA where relevant and material.
</t>
  </si>
  <si>
    <t xml:space="preserve">S.16.01 – Information on annuities stemming from Non-Life Insurance obligations – General comments 
We propose that this template not be reported when the best estimate on the annuities stemming from non-life insurance obligations is less than 10% of the total amount of best estimate. This threshold would be in line with the one proposed for S.19.01, S.20.01 and S.21.01.
</t>
  </si>
  <si>
    <t xml:space="preserve">S.17.01.01 – Non-Life Technical Provisions – General comments
EIOPA proposes to simplify the quarterly template S.17.01 by deleting the information on the transitional measures. We agree with this proposal. However, EIOPA’s new proposal to report the EPIFP per LoB is burdensome. Such information is already been reported in the RSR according to Article 309 of the Delegated Regulation. We question why there is a need to introduce the EPIFP at this level in the QRTs. We propose that 
• a threshold on the EPIFP per LoB is included. 
• an alternative/combination with a threshold per LOB could also be a EPIFP / OFs threshold - e.g. where EPIFP is &gt; 10% of OFs, additional disclosure should be made - but only in relation to material LOBs (e.g. those that make up 75-90% of the total EPIFP).
</t>
  </si>
  <si>
    <t xml:space="preserve">S.17.02 – Non-life technical provisions by country – General comments 
See our comments to S.04.03/04/05.
</t>
  </si>
  <si>
    <t xml:space="preserve">S.20.01 – Development of the distribution of the claims incurred – Threshold
As for S.19, we welcome EIOPA’s proposal to introduce a threshold for this template but the proposed threshold is still very high and it would not exempt the reporting of non-material LoBs; We suggest lowering this threshold so that it represents 80% of the total best estimate.
</t>
  </si>
  <si>
    <t xml:space="preserve">S.21.01 – Development of the distribution of the claims incurred – Threshold
We welcome EIOPA’s proposal to introduce a threshold for this template but the proposed threshold is still very high and it would not exempt the reporting of non-material LoBs; We suggest lowering this threshold so that it represents 80% of the total best estimate.
</t>
  </si>
  <si>
    <t xml:space="preserve">S.23.01 – Own Funds – Foreseeable dividends, distributions and charges 
In cell C0060/ R0720, EIOPA introduces a definition on foreseeable dividend which deviates from the guidelines of EIOPA on the own funds. Foreseeable dividends are recognised when the proposal is declared by the AMSB. The industry does not see a need to change the definition of foreseeable dividends and proposes to stick with the original explanation.
</t>
  </si>
  <si>
    <t xml:space="preserve">S.23.02 – Detailed information by tiers on own funds – General Comments
We welcome the deletion of the cells related to the “excess of assets over liabilities” and other items. This deletion should also be extended to the group template. However, in our view the requested information does not provide any additional insights on the own funds which are not already submitted either as part of the RSR or in other templates. 
</t>
  </si>
  <si>
    <t xml:space="preserve">S.23.03 – Annual movements on own funds – General comments
We regret that EIOPA has decided to lower the proposed threshold during the public consultation and requires this template to be submitted if the own funds change per tier is more than 5% compared to the previous year calculated as below”. We request to increase the threshold to 10%. 
Moreover, we query the intended use of this template for prudential supervision: We believe that this template is in any case of limited use and it should be deleted.
</t>
  </si>
  <si>
    <t xml:space="preserve">S.23.04 – List of items on own funds – General comments
See our comments above. However, we believe that this template is of limited use and should be deleted.
</t>
  </si>
  <si>
    <t xml:space="preserve">S.23s – Own Funds – Subordinated liabilities 
The information on subordinated liabilities has to be reported in different own funds related templates. We request that EIOPA consolidates all the related information in one single template.
</t>
  </si>
  <si>
    <t xml:space="preserve">Annex to cover note (LAC DT)
We oppose the introduction of the new set of deferred tax templates as the current information reported in S.25 is sufficient. 
The new detailed information on the LAC DT is introducing new provisions and new requirements not defined in the Solvency framework. The set of templates require firms to follow a certain methodological approach for the calculation of the loss absorbing capacity of deferred taxes, however there are some heterogeneities of approaches. By requiring companies to provide such detail, EIOPA is forcing insurance companies to choose that approach.
As part of the supervisory review process, NCAs could request further information from firms with large LAC DT amounts but on an ad-hoc basis and not by dissecting the figure in the regular reporting as EIOPA is currently proposing.
If EIOPA decides to go ahead with these templates, they should be significantly streamlined and a threshold should also apply to S.XX.01.
</t>
  </si>
  <si>
    <t xml:space="preserve">Cover note – Annex to cover note (LAC DT) 
See our comments above.
</t>
  </si>
  <si>
    <t xml:space="preserve">S.25.05 - Solvency Capital Requirement - for undertakings using an internal model (partial or full)
EIOPA introduces the term "market risk &amp; credit risk" in row R0070. This terminology is confusing as it does not relate to a category of the Solvency II legislation. Normally, credit risk is part of market risk. 
In row 270, EIOPA introduces the term business risk, however EIOPA is not providing any definition and multiple interpretations can be used. EIOPA is asked to clarify how this would provide additional information.
In row 310, EIOPA introduces the term “net non-life risk”. EIOPA is asked to clarify how "net" is defined in this cell.
</t>
  </si>
  <si>
    <t xml:space="preserve">S.26s – Internal Model – General Comments 
The additional information requested by EIOPA would be very burdensome to collect. Internal model users already submit internal model information as agreed with their supervisory authorities and EIOPA also publishes benchmark studies for market risk on a yearly basis which capture very similar information. We do not see the need to report further information on internal models.
</t>
  </si>
  <si>
    <t xml:space="preserve">S.26.08 – Internal Models – Company specific information and S.26.09 – Internal model - Market &amp; credit risk and sensitivities 
EIOPA asks for a split (this is also done for other risk types) between interest rate risk and interest rate volatility risk. However, not all internal models are modelled in such a manner that these risks can be isolated. EIOPA’s request should not lead to changes being required in internal models. Therefore there should be a possibility to disregard those cells provided the internal model does not accommodate such a split. The same comments apply to the split requested within credit spread and equity risk.
Furthermore, EIOPA should explain all its requests in a more explicit manner and apply clearer definitions as to what is expected and how the terminology and methodology is defined. The proposed templates should encompass more flexibility to allow for the differences in the methodological components of the various internal models.
</t>
  </si>
  <si>
    <t xml:space="preserve">S.26.08 – Internal Models –  SCR for undertakings using an internal model – LoG files
In the logfiles EIOPA points out that "all components that are supported by the model structure shall be reported. The components to be reported shall be agreed between national supervisory authorities and insurance and reinsurance undertakings." We find it difficult to see the purpose of completing these templates if the scope is left to NSAs and insurers.
</t>
  </si>
  <si>
    <t xml:space="preserve">S.26.08 – Solvency Capital Requirement - for undertakings using an internal model – pension risk – R0250
In row R0250 EIOPA introduces a new risk type "pension risk". We query why this is in line with the Solvency II standard formula taxonomy. Despite the fact that pension risk may be a recognised feature by some insurers, it should not be introduced as a general feature.
</t>
  </si>
  <si>
    <t xml:space="preserve">S.26.09.01 – Internal model - Market &amp; credit risk and sensitivities 
EIOPA states that "these figures should correspond to impact on the ‘net asset value’ associated". In other cells and templates and even in the next sentence reference is made to BOF. EIOPA is asked to clarify the definition of net asset value. 
EIOPA states "mVaR 99.50% without volatility adjustment (VA) and without transitionals". EIOPA is asked to clarify whether this implies that it should also be reported without DVA. 
EIOPA requests insurers in scope of these templates to provide several sensitivities. However, these sensitivities are not aligned with EIOPA´s proposals for a standardised set of sensitivities to be included in the SFCR. We request EIOPA to align the sensitivities to avoid an increase in the administrative burden.
</t>
  </si>
  <si>
    <t xml:space="preserve">S.26.13.01 – Internal model – Non-life &amp; Health non-slt 
For internal model users additional information is requested regarding the percentiles. In premium risk EIOPA is requesting the percentiles of the loss distribution whereas for reserve risk firms will have to submit percentiles of the future cash outflows relating to claim events. Moreover, regarding the aggregation of premium-reserve risk the percentiles of future cash flows relating to claim events are being  requested; And related to disability risk, firms will have to submit the percentiles of the required capital distribution. 
Can EIOPA confirm whether this is a correct interpretation of the information to be requested? 
</t>
  </si>
  <si>
    <t xml:space="preserve">S.26.16 – Internal Model – Model Changes – CREDIT FinInstr risk impact &amp; CREDIT NonFinInstr impact – C0090 &amp; C0100
The is no clear rationale for the information requested in cells C0090 and C0100. Further guidance is required as to the need of breaking down each major change to its subcomponents and the risk areas impacted. 
We query how this would be consistent with the whole process of obtaining approval and the supervisory review process already in place. Moreover, the split into the sub-components is arbitrary.
</t>
  </si>
  <si>
    <t xml:space="preserve">S.29.05 –  Non-life – Variation analysis templates – General Comments 
We welcome the separation of the variation analysis template between life and non-life business. However, EIOPA’s Proposal for VA for non-life is more granular than the current template and it will be very costly to implement.
The added value from the new QRT S.29.05 is not clear and therefore should not be introduced. Building up an harmonized VA template is difficult; In the past the VA QRTs (current templates S.29.01-S.29.04) were subject to criticism as they pose a real challenge, both for undertakings and supervisors. 
Also it should be noted that few years after the first implementation of the Solvency II reporting package, EIOPA introduced major changes to the VA QRTs and the LOGs files, thus radically altering the information being requested. In this regard, the costs of harmonized VA templates outweigh the benefits/merits. 
Therefore, we believe that at this stage the current QRTs should remain unaltered and no new QRTs be introduced. EIOPA should also consider whether the current templates S.29.01-S.29.04 could be removed completely. Where relevant and material to explain the variation of the excess of assets over liabilities between reporting periods, it is perhaps better to request that firms, on an ad hoc basis, submit the analysis of change they are using for internal reporting and other management proposes. While not aggregated or collected in a harmonised manner, we believe this data/information would likely provide more insights into the movements in the EoAoL than it is currently the case with the VA templates – this would likely also be less burdensome for undertakings to submit. 
The proposed adjustments to capture composites with both life/non-life seems overly complex. A proportional approach should therefore be taken - i.e. introduce thresholds to determine whether disaggregation is actually required.
</t>
  </si>
  <si>
    <t xml:space="preserve">S.29.05 – Non-life – Variation analysis templates 
There is a lack of a clear link between the items in table 1 of S.29.05 and those that are detailed in table 2, table 3 and table 4. In some cases, there is not a one to one relation; it would therefore be extremely useful if EIOPA could indicate how to reconcile the first table with the other tables.
</t>
  </si>
  <si>
    <t xml:space="preserve">S.29.05 – Non-life – Variation analysis templates – Variation of the claims provision due to changes in experience and actuarial assumptions-prior years – R0100
In the previous analysis of change template (S.29.03.01.03) there was a distinct row regarding the non-economic assumptions, however the row has disappeared from the table. Could EIOPA indicate whether the non-economic assumptions should be considered as actuarial assumptions in cell R0100?
</t>
  </si>
  <si>
    <t xml:space="preserve">S.30s – Reinsurance templates – General Comments – Threshold
We welcome the reduction of scope of the templates, however, the set of reinsurance templates is still very granular and it is difficult to understand why such level of detail is really needed. The rationale for such granularity is not provided in EIOPA´s consultation package. We reiterate that more clarity is needed as to the purpose of these templates for prudential supervision.
We agree that the threshold proposed during the 2019 public consultation was very complicated, however we do not agree with EIOPA’s decision to remove the threshold completely.
The reinsurance templates are very burdensome for our small and medium sized membership. We reiterate the need to introduce a simplified threshold by which insurers with a ratio of recoverables over the best estimate below 10% should not report the template. 
</t>
  </si>
  <si>
    <t xml:space="preserve">S.30.01.01 – Reinsurance templates – Facultative covers for non-life and life business basic data
EIOPA proposes to reduce the scope of the templates to the overall 20 largest facultative reinsurance exposures plus the largest two in each line of business if not covered by the largest 20 (in line with template S.21.02); We understand that the proposed simplification would not reduce the workload significantly. We propose instead that the threshold is redefined so that only the 20 largest facultative reinsurance exposures are reported.
Further guidance is needed as to whether EIOPA is referring to a completed facultative treaty or also to tranches of a facultative treaty. 
</t>
  </si>
  <si>
    <t xml:space="preserve">S.30.01.01 – Reinsurance templates – C0180&amp;C0330
We welcome EIOPA´s proposal to delete cells C0180 and C0330 related to commissions.
</t>
  </si>
  <si>
    <t xml:space="preserve">S.30.01 – Reinsurance templates – Description of operation of the facultative reinsurance item – C0045
EIOPA is proposing a replacement of cell C0045 by a cell with the description of operation of the facultative reinsurance item (e.g. how to apply this cover). EIOPA is proposing a free text but further guidance is needed as to how this cell should be fulfilled. Our preference is that EIOPA provides a closed list.
</t>
  </si>
  <si>
    <t xml:space="preserve">S.30.02 – Reinsurance templates – Facultative covers – Shares 
We welcome the proposal for the deletion of the broker info (i.e. cells C0370/C0380/C0390).
</t>
  </si>
  <si>
    <t xml:space="preserve">S.30.03.01.01 – Reinsurance templates – Outgoing Reinsurance Program in the next reporting year – Basic – Coverage of a layer covered by reinsurance – C0420
EIOPA proposes to add a field to address the coverage of a layer by reinsurance. Such information might be difficult to extract.
</t>
  </si>
  <si>
    <t xml:space="preserve">S.30.03 – Reinsurance templates – Outgoing Reinsurance Program in the next reporting year – Basic – Order of claims within the reinsurance program – C0430
EIOPA proposes to add a field to address the order of claims within the reinsurance program. Further guidance is needed on the information to be reported in this cell.
</t>
  </si>
  <si>
    <t xml:space="preserve">S.30.03 – Reinsurance templates – Outgoing Reinsurance Program in the next reporting year – Basic – “Minimum claim ratio”
EIOPA proposes to add a field to report the minimum and maximum and the expected commission and it also proposes to delete the fields C0270 to C0350 (i.e details on reinsurance commissions). 
EIOPA also proposes the deletion of all former cells from C0270 to C0350 and the addition of new cells on the Minimum commission (C0440), Maximum commission (C0450) and the Expected commission (C0460); 
Further clarification is therefore needed as to why such information will be required.
</t>
  </si>
  <si>
    <t xml:space="preserve">S.33.01 – Insurance and Reinsurance individual requirements – Contribution of solo SCR to the group SCR – C0270
We request EIOPA to provide more background information as to why this change has been proposed.
</t>
  </si>
  <si>
    <t xml:space="preserve">S.34.01 – Other regulated and non-regulated financial undertakings including insurance holding companies and mixed financial – Contribution of solo (notional) SCR to group SCR – C0085
In the LoG document, EIOPA has included the explanatory text of the S.33 template, whereas this is not the scope of the S.33 template.
</t>
  </si>
  <si>
    <t xml:space="preserve">S.36s – Intra-group transactions &amp; S.37s – Risk concentration – General comments
Some consideration should be taken by EIOPA that not all undertakings covered by S.36/S.37 will also be covered by the FICOD templates. The current proposal should not be required in the case of groups that do not form a financial conglomerate, i.e. groups which operate solely or mainly in the insurance sector. We request that those undertakings which "operate solely or mainly" in the insurance sector report using the current templates. 
The S.36s templates require reporting of all intra-group transactions distinguishing between significant, very significant and transactions required to be reported in all circumstances. We request to only report based on significant and not significant intra-group transactions.
</t>
  </si>
  <si>
    <t xml:space="preserve">S.36.00 IGT – Summary template – General comments
We do not see the added value of introducing this new template. This template should be removed.
</t>
  </si>
  <si>
    <t xml:space="preserve">S.36.01/S.36.02 – Intra-Group Transactions – C0031
For these templates fields are given a different code (e.g old code C0040 in S.36.01 becomes C0031) or new data to be reported is being requested using existing codes (e.g “C0040: sector of the investor/lender” in existing code “C0040: ID code of the investor/lender”). This creates a lot of additional administrative burden and costs. We request that EIOPA develops a less onerous alternative.
</t>
  </si>
  <si>
    <t xml:space="preserve">S.36.01/S.36.02– Intra-Group Transactions – Indirect transactions – C0080 and Single economic operation – C0090
EIOPA is asked to clarify whether the fields “Indirect transactions – C0031” and “Single economic operation – C0090” are mutually exclusive, and to provide an exact definition of an indirect transaction.
</t>
  </si>
  <si>
    <t xml:space="preserve">S.36.02.01 – Intra–Group Transactions – Associated P&amp;L – Revenues stemming from derivatives – C0260
The revenues stemming from derivatives is new. EIOPA is asked to clarify what this entails. Interest will be reported in FC.05 P&amp;L; Could EIOPA elaborate further on FC.05 P&amp;L and what the connection is with the field C0260?
</t>
  </si>
  <si>
    <t xml:space="preserve">S.36.05.01– Intra-Group Transactions – P&amp;L
It will be useful to specify what is considered as “significant intra-group P&amp;L transaction” so that the P&amp;L intra-group transactions that have to be reported are reasonable. 
</t>
  </si>
  <si>
    <t xml:space="preserve">S.37.02 – Risk Concentration – Exposure by currency, sector, country – General comments 
We query which is the added value of the additional information requested in S.37.02 and S.37.03 in addition to S.37.01. The template is to be used to assess the risk concentration at a global level.
</t>
  </si>
  <si>
    <t xml:space="preserve">Financial Stability Reporting – General Comments
We welcome the proposed deletion of some templates, however the new additions and increase in frequency of some of the QRTs would increase the burden for undertakings.
Liquidity templates
EIOPA introduces the liquidity templates S.14.04 and S.14.05 as group templates that will have to be submitted on a quarterly basis. In order to complete the template at group level, the group needs the information at solo level. However, according to EIOPA´s proposal the solo level information will have to be submitted on an annual basis only (i.e S.14.02.01). This requirement would therefore imply an increase in reporting frequency. We query whether our understanding is correct and EIOPA identified this issue. The granularity of the new liquidity templates will significantly increase the administrative burden. For example new pointers will have to be added to be able to generate the new granularity. Furthermore the proposed categories will lead to arbitrary decsions as to the unbundling of existing products into the new product classes proposed by EIOPA.
Duration of liabilities
We share EIOPA’s view that the duration concepts used for assets and liabilities could be aligned, and we support the proposal to use the modified duration for both assets and liabilities. The effective duration is particularly challenging to calculate for liabilities, especially in life guarantee business. We do not see an added value in providing the effective duration that would justify the significant additional effort.
</t>
  </si>
  <si>
    <t xml:space="preserve">S.02.01 – Balance sheet 
EIOPA is amending S.02.01 – balance sheet for groups – to include a statutory column on a quarterly basis. Adding this column will be extremely challenging given the shorter deadlines (7 weeks for quarterly reporting). Moreover, we query the added value of such additional information. 
</t>
  </si>
  <si>
    <t xml:space="preserve">S.14.04.11.01 – Liquidity risk for life business – Portfolio  – Product ID code – C0010
Further clarification is needed as to whether S.14.04.11.01 includes the cell C0010 – Product ID code. Such code is not included in S.14.05.11.01.
</t>
  </si>
  <si>
    <t xml:space="preserve">S.14.04.11 – Liquidity risk for life business – Total amount of claims paid (year to date) – C0070
The information related to the total amount of claims paid (year to date) is available only on an accrual basis. Therefore we suggest to be allowed to produce the information related to these items on an accrual basis.
</t>
  </si>
  <si>
    <t xml:space="preserve">S.14.04.11 – Liquidity risk for life business – Cashed premium – C0290
In the new life liquidity template S.14.04.11, EIOPA introduces a new item cashed premium which is normally only available on an accrual basis. This is a new data field which will require a significant administrative burden. Should EIOPA go ahead with these changes, the industry would deem it reasonable to include a proxy which can be used to complete this cell in order to allow for a proportionate approach.
</t>
  </si>
  <si>
    <t xml:space="preserve">S.14.04.11 – Liquidity risk for life business- Administrative expenses – C0074
The allocation of administrative expenses per product level is not currently available in companies and it would be very difficult to estimate. The allocation of administrative expenses at any level – either by product or by HRG or at any other level - is always challenging.
</t>
  </si>
  <si>
    <t xml:space="preserve">S.14.04.11 – Liquidity risk for life business – Best estimate – C0180
EIOPA introduces this new cell C0180 where it requests the amount of gross best estimate calculated by product. Insurers do not calculate the best estimate by product but by homogenous risk groups (HRG). The requested calculation would be extremely difficult if not impossible for most insurance companies subject to financial stability reporting.
</t>
  </si>
  <si>
    <t xml:space="preserve">S.14.04.11 - Liquidity risk for life business – Fiscal treatment – C0210
EIOPA proposes to include a new closed-list cell on the fiscal treatment. We query why this cell is needed. It is not clear how a change in the fiscal treatment would have an impact on the life obligations of the insurance undertaking. Furthermore, an insurance undertaking will not be able to complete the requested information for all its policyholders. Some of the cells can only be based on certain assumptions (e.g all policyholders are residents of the home country and have a taxable income').
Finally, we question whether through a closed list all relevant fiscal treatments would be captured. For example, in one jurisdiction there is no fiscal impact when the policyholder can find a similar insurer willing to accept the contract. Shall this situation be reported?
</t>
  </si>
  <si>
    <t xml:space="preserve">S.14.05.11 – Liquidity risk for non-life business – Line of Business – C0020
Non-life products are normally unbundled across different lines of business (LoBs). The requirements to insert a line for each of the LoB where the different components of the product have been allocated, would be extremely burdensome and demanding for companies.
</t>
  </si>
  <si>
    <t xml:space="preserve">S.14.05.11 – Liquidity risk for non-life business – Best estimate – C0180
EIOPA introduces this new cell C0180 where it requests the amount of gross best estimate calculated by product. Insurers do not calculate the Best Estimate by product but by homogenous risk groups (HRG). The requested calculation would be extremely difficult if not impossible for most insurance companies subject to financial stability reporting.
</t>
  </si>
  <si>
    <t xml:space="preserve">S.14.05.11.01 – Liquidity risk for non-life business – Portfolio
EIOPA does not provide any link between S.14.05.11.01 – Portfolio and S.14.05.11.02 – Portfolio detail; further clarification is therefore needed.
</t>
  </si>
  <si>
    <t xml:space="preserve">S.39.01 – Profit and loss 
EIOPA introduces the technical accounts in S.39.01. This template is a quarterly template which is to be a built up from a solo perspective. This is not aligned with each other. Again, this will result in an increase in the administrative burden.
EIOPA adds new requirements with respect to the reporting of the P&amp;L figures in S.39.01.11.02. We do not see the added value of the inclusion of this type of information as the whole Solvency II information is based on an economic value. This requirement will again add to the administrative burden.
</t>
  </si>
  <si>
    <t xml:space="preserve">S.38.01 – Duration of technical provisions – General comments 
We query why EIOPA proposes to submit S.38.01 on a quarterly basis when the duration of the insurance liabilities does not change very frequently. 
</t>
  </si>
  <si>
    <t xml:space="preserve">Question 1: The exact criteria and format for the reporting of the effective duration of technical provisions is to be confirmed after the feedback received from the public consultation: 
Option 1: Modified duration reported for all undertakings; Effective duration to be reported only where material optionalities are present in the technical provisions.
Option 2: Portfolio to be split based on presence of optionalities: Both modified and effective duration to be reported for all undertakings along with the associate best estimate for each measure.
We share EIOPA’s view that the duration concepts used for assets and liabilities could be aligned, and we support the proposal to use the modified duration for both assets and liabilities. The effective duration, however, is particularly challenging to calculate for liabilities, especially in life guarantee business. We do not see an added value in providing the effective duration that would justify the significant additional effort.
</t>
  </si>
  <si>
    <t xml:space="preserve">EIOPA-BoS-21-299-ITS_Amendments_Disclosure – Article 6 – References to other documents in the solvency and financial condition report
EIOPA also states in Article 6 that the location of the file in the website of the insurer where it has been disclosed for the first time shall be submitted to the supervisory authority and shall not change for at least five years after the disclosure date.
See comments to article 3a Means of disclosure.
</t>
  </si>
  <si>
    <t xml:space="preserve">EIOPA-BoS-21-299-ITS_Amendments_Disclosure Article 4 – Templates for the solvency and financial condition report of individual undertakings
 We oppose the requirement by which internal model players will be requested to publish in their SFCR both the results of the standard formula and internal models. The main reason for going the internal model route is to calculate the capital requirements according to their risk profile. A comparison based on standard formula results will not add any value and create confusion in the market.
</t>
  </si>
  <si>
    <t>Amice</t>
  </si>
  <si>
    <t xml:space="preserve">The IRSG welcomes EIOPA's consultation on proposed amendments on reporting and public disclosure, and particularly the intent to reduce reporting costs for the majority of insurance undertakings, and to focus on emergent risks and on areas where supervisors have identified gaps.  The IRSG supports the intent to promote better risk-based and proportionate reporting requirements and to reduce the number of templates to be reported for the majority of undertakings.  The IRSG is also supportive of a requirement for proportionate, relevant, specific, and materially pertinent reporting of information.
In the interest of full consistency and to avoid several changes within a relatively short timeframe, new reporting and disclosure requirements should only become applicable once the corresponding pieces of Level 1 legislation are finalised, in particular the revised Solvency II Directive  as well as the Corporate Sustainability Reporting Directive (CSRD) . Therefore, we propose to align the timing of the changes with the timing of the revised Solvency II Directive; this would allow sufficient time to enable undertakings to effectively implement the required changes at a time of many other required changes.   
Generally, companies are at an advanced stage in planning IT resources budgets for 2022.  As the final QRT proposals will only be known and approved by the end of this year, they will not be included in current plans for 2021 activity, leading to technology and personnel resource challenges, with IFRS 17 and sustainability requirements implementation likely presenting direct conflict for resource for many undertakings. 
The way the consultation is presented is unstructured; a complete and concise overview of the changes is missing, which makes it hard for stakeholders to deliver relevant feedback. A comprehensive document outlining the changes and the rationale for the changes would help stakeholders to get a better understanding of the impact of the changes proposed and would enable them to provide more targeted comments.
EIOPA highlights that the changes to the reporting package will lead to a reduction in reporting costs, for instance through simplifying quarterly templates and eliminating less relevant templates.   It is difficult to see how the many changes, both minor and material, will achieve this, and there are notable and complex additional requirements proposed as well as reductions.   It is likely in many cases that the amount of data to be reported would increase significantly were these proposals to be implemented.  Implementing these changes will add more costs to the already high cost and burden of reporting. The additional costs will ultimately be borne by the policyholder. The changes to the reporting package should be limited to proposals that are essential for supervisors to fulfil their supervisory responsibilities.  
Reporting which is dependent on the exercise of subjective judgement on the part of undertakings or NCAs should be avoided, unless guidance can be provided to ensure consistency of approach between undertakings. Requirements to allocate data to cyber or climate change might fall into this category.
One of the issues with thresholds is that data is still required to be accessed and collated in defined structures in order to compare the company's position with applicable thresholds and, if necessary, report.  Nevertheless, we support appropriate thresholds and, where thresholds are to be set, we recommend that they be set at as high a level as is acceptable in order to effectively cater for proportionality and reduce cost burden.  Where the size of these limits subsequently appears too high on the basis of experience, they can if necessary be lowered.
EIOPA should also have regard to the requirements of IFRS17, where additional burdens could be imposed on companies reporting under the new standard if they are also required to provide information for regulatory purposes which is no longer required for accounting purposes.  IRSG also proposes that EIOPA consider providing support for undertakings on how to bridge reporting requirements under Solvency II and IFRS 17.
Throughout the instructions, EIOPA references individual requirements stemming from national supervisors and even allows for deviation on national level from the provided instructions. Instructions in the nature of “unless required by the national supervisory authority” do not facilitate convergence of regulation and make data comparison on cross country level impossible. IRSG considers that EIOPA should strive to find a common ground and unify requests from national supervisors to a common basis in all but exceptional circumstances. It will not be possible to capture all potential requests from supervisors in general reporting requirements and to entirely eliminate ad-hoc reporting requests, as ad-hoc requests are often in response to unforeseen situations. Constantly introducing new reporting requirements with a view to capturing requirements for every situation will lead to excessive reporting and associated cost.  </t>
  </si>
  <si>
    <t>We believe that undertakings which are not subject to NFRD (Non-Financial Reporting Directive) should not be required to report on sustainable investments. The extension of reporting requirements from NFRD to Solvency II is neither proportionate nor justified. The policymakers have already considered the principle of proportionality in the scope of the NFRD and there is no added benefit by increasing the reporting burden to the industry beyond already passed regulation.
In addition, the reporting obligations of Article 8 of the Taxonomy Regulation enter into force sequentially from 31.12.2023 with the full scope only to be disclosed from 01.01.2024. The Solvency II risk considerations should be then developed in context of the NFRD and in line with it. With EIOPAs knowledge and experience from its work on the sensitivity analysis of climate related risks it would be then possible to derive a better understanding on activities that should be considered for the exposure after the first figures are disclosed and analyzed by the supervisors.   
If such reporting is to be required, we believe that a materiality threshold should be introduced. Undertakings should not be subject to reporting the same information as already reported under NFRD, and Solvency II reporting requirements for sustainable investments and climate change related risks should not be applied before the NFRD enters into force.</t>
  </si>
  <si>
    <t xml:space="preserve">The requirement to identify and report on exposures to transition risks is new and could therefore prove to be onerous for firms which do not currently have access to such information. If such requirement is introduced, then it should be explained what companies are expected to report.  In this sense, a materiality threshold would be welcome, ideally consistent with threshold requirements in NFRD. </t>
  </si>
  <si>
    <t>Key aspects of reporting in relation to physical risk exposure would be consistent measurement of exposures and supplementary qualitative information to provide insight into exposure differences which are not properly assessed by qualitative means.</t>
  </si>
  <si>
    <t>Yes.  The IRSG consisders that a threshold for physical risk exposure for investments other than property should be introduced, ideally consistent with NFRD requirements.</t>
  </si>
  <si>
    <t>EIOPA's decision not to go ahead with the new template on look-through for CIU, and EIOPA's efforts to get access to the information already reported by companies, are welcome.</t>
  </si>
  <si>
    <t xml:space="preserve">New template for sustainable investments and climate change-related risks to investments.  While the wish to receive specific climate related related reporting, particularly in relation to transition risk and physical risk, is understood, it is also key that requirements already foreseen under the Taxonomy Regulation are taken into account. In addition, for fulfilling these proposals, consideration should be given to availability of data, and it should be ensured that the same information is not reported twice. For taxonomy-aligned investments: CSRD would be the preferred format, and it is considered that the entities in scope of CSRD and the timing would be appropriate for sustainability reporting. The scope of the DA on Article 8 Taxonomy under NFRD should not be extended to all Solvency II companies. Regarding timing, EIOPA should take into consideration other sustainability initiatives and it should not require the reporting of taxonomy-alignment indicators before 2024 as envisaged in the CSRD.  
Regarding indicators on physical and transition risks, the regular QRTs is not an appropriate way to collect that data. The reporting should aim at collecting standardised data, thus allowing meaningful aggregation. As the indicators on physical and transition risks would be based on the outcome of idiosyncratic scenario analysis, they cannot be appropriately aggregated. The European Commission’s legislative proposal on Solvency II will render long-term climate change scenario analysis mandatory in the ORSA. The IRSG believes that the ORSA is a more natural recipient of the outcome of own analysis than QRT.
</t>
  </si>
  <si>
    <t>The introduction of this new template would imply that insurers need to make another product classification, on top of the currently used Lines of Business and the internal classifications.  It will not be possible to use existing accounting data to report this template, making it more labour intensive and costly to implement, support and maintain this template.  
The granularity of the template makes automation of the template near to impossible in the initial reporting periods and its completion will require significant manual effort.
It is hard to see the purpose of S.14.02 because many details and information is already reported at line of business level.
While the requested climate related information in the template is analogous, it is not identical to the new requirements under Taxonomy Regulation Article 8 (to be disclosed via the NFRD). Furthermore, it is required to be reported with different scope and timing, adding an unnecessary burden. 
Given the similarities of indicators for reporting on this type of information, the CSRD framework would be the preferred way.</t>
  </si>
  <si>
    <t>The wish to receive reporting of underwritten cyber risks is recognised; however, EIOPA’s proposed template is too granular, impossible to populate in many instances as the data is not available, and will be costly and burdensome to complete for the remaining fields.  For example, an insurer writing excess layers behind several primary carriers will have a variety of policies in his portfolio, with different coverages. And reinsurers underwriting this portfolio will have even less granular information about the coverages provided.
Furthermore, the split of the various fields in very granular sub-categories does not correspond to the reality of the market. For example, regarding the item C0040 (Cyber coverage in the Product Category), the portfolio ceded to the reinsurer is often composed of several Product categories: cyber standalone, alongside some cyber as add-on. In this case, what answer is expected? Same for the item Product Category (C0030) which represents one of the following:  1st party, 3rd party, costs and related services. Cyber insurance products often cover the 3 categories simultaneously. In this case, which code should be selected? This question extends to items C0080 (sum insured), C0090 (premium), etc. that should be split per Product Category. For insurers, the insurance product is often a comprehensive policy offering coverages across the 3 product categories (generally with a combined policy limit) and, for reinsurers, their portfolios are often composite.
It is unclear how this information would give supervisors more insights in market trends for cyber insurance.
In its previous proposals EIOPA suggested that a threshold would be introduced, however disappointingly this was not the case in the final EIOPA proposals, as such forcing companies with smaller cyber portfolios to report this information, which is burdensome to gather.
Against this background, EIOPA is urged:
- to make this template less granular and to explicitly recognise the use of estimates and proxies,
- to propose a threshold to allow for some proportionality,
- to limit the reporting to affirmative cyber risk products, and
- to limit the reporting to direct business (as in the new versions of templates S.14.01 and S.14.02), as corresponding figures from active reinsurance business cannot be adequately reported or would not be comparable. Example: the number of claims for reinsurance quotas is not available, and claims payments are only available for pure cyber quotas, but not for mixed contracts. International standards for a uniform taxonomy for recording exposure and damage data must be taken into account.</t>
  </si>
  <si>
    <t xml:space="preserve">The 10 newly introduced templates requiring standardised reporting for Internal Model companies require granular and mostly inconsistent information, which does not fit the specific structure of full or partial internal models, thereby requesting estimations that would in all likelihood lead to results that do not make sense.  
IRSG opposes results from standardised reporting on internal models to be used as a basis for comparison between companies or as a basis for assessing the evolution of internal model capitalisation over time. Some of the data requests would even dictate how to model certain risks which is against the freedom of modelling risks recognised in the Solvency II directive.
In addition, the level of granularity requested is often not available and EIOPA should make clear for every field that no data is to be expected if not readily available in the model. EIOPA should also better consider the case of reinsurance activities. Reinsurers manage portfolios consisting of heterogeneous risks, with less granular data on every underlying product than the cedents, and requesting to single out sub-portfolios for the sake of the QRT reporting is disproportionate.  
IRSG is also of the opinion that the QRT reporting package is not a suitable platform to report model changes. The national supervisors are already properly included in their reporting process on a quarterly basis and there is no additional need to double report them in an annual QRT set.
Eventually the additional data request is so extensive that it would require for internal model users to engage in major and costly IT system projects unlikely to be completed for YE2022 reporting. As a result, the first year of application should be postponed and the implementation phased-in (see also comments above re timing of introduction). 
EIOPA specifies that detailed information shall only be reported if requested figures can be calculated with “reasonable effort”, where national supervisors can decide what constitutes a “reasonable effort”. This will likely lead to a situation where undertakings from different countries will be confronted with varying requirements and will lead to national “gold plated” requirements. If new templates are introduced EIOPA needs to formulate direct and detailed reporting conditions. </t>
  </si>
  <si>
    <t>The suggested demand requiring undertakings using internal model to also report according to the standard method needs to be questioned. This parallel reporting should only be requested when a company has applied for partial internal model / internal model as part of the application process, not for companies with an already existing and approved internal model.</t>
  </si>
  <si>
    <t xml:space="preserve">NSAs do not use these templates for interactions with companies, therefore the added value of these templates is not clear.  Furthermore, these templates are particularly onerous to complete.  In addition, new and changed QRTs require significant effort.  Against this background, it is suggested to revert to the initial set of templates. </t>
  </si>
  <si>
    <t xml:space="preserve">IRSG notices the removal of the S.05.02 template and its replacement in the form of the S.04.05. The change does not seem to provide any additional information to the customers and users of the SFCR and does not reduce the reporting burden for the industry. As such IRSG is of the opinion that the old template should be kept.
IRSG notes the introduction of the Solvency and Minimum Capitals ratios in the S.22.01 template. While these figures constitute only an insignificant change, they provide a benefit for the customers and users of the SFCR. According to the annotated templates EIOPA also intends to add additional reporting requirements, however, since these are not reflected in the updated instructions IRSG assumes this to be a miscommunication and that there will be no additional reportable columns in the public version of the S.22.01 template.
</t>
  </si>
  <si>
    <t>EIOPA has proposed several changes to financial stability reporting.
In particular, it proposes to include the annual balance sheet S.02.01.01 in the quarterly financial stability group entry point which leads to a situation where groups will need to provide a more detailed balance sheet for financial stability reporting purposes than for the quarterly Solvency II reporting (where S.02.01.02 is required). IRSG assumes that this is a miscommunication and S.02.01.02 is the intended template for the financial stability requirement.  
EIOPA has proposed several changes in this area, in particular the new requested liquidity templates (S.14.04/05) will be challenging to complete. 
The IRSG does not support the inclusion of new detail in the QRT. In particular for the S.02.01, S.23.02 and S.39.01 which require finalized figures on Group level. As the financial stability reporting deadline for groups is only 7 weeks (compared with quarterly at 11) it is not realistic to expect more detailed figures already by the shorter deadline. Expecting undertakings to provide more data under this circumstance will only increase data quality issues and require them to provide estimated figures instead of actual figures.</t>
  </si>
  <si>
    <t xml:space="preserve">IRSG understands that these templates were until now only requested on an ad-hoc basis by certain national supervisors. Introducing extensive additional reporting burden for all undertakings in scope of Solvency II seems unreasonable. IRSG opposes the introduction of these new templates and considers current S.25 information to be sufficient for the purpose. Ad-hoc requests of individual supervisors should not increase the reporting obligations of the full market and be only executed on a case-by-case basis by the national supervisor if the situation necessitates it, in which case the conditions for reporting should be clearly defined.
</t>
  </si>
  <si>
    <r>
      <rPr>
        <b/>
        <sz val="10"/>
        <color rgb="FF000000"/>
        <rFont val="Times New Roman"/>
        <family val="1"/>
      </rPr>
      <t>Summary :</t>
    </r>
    <r>
      <rPr>
        <sz val="10"/>
        <color rgb="FF000000"/>
        <rFont val="Times New Roman"/>
        <family val="1"/>
      </rPr>
      <t xml:space="preserve"> We support the two objectives presented by EIOPA (simplify and strengthen on relevant aspects, starting at 31.12.22, before the Solvency 2 review). However, we noticed that the simplifications regard to statements/information that concern eventually only a small number of insurance undertakings (S.06.01, S.15.01, S.15.02...) or that do not generate significant resource gains. As for the additional information, while some is relevant and welcomed (sustainable investment apart from a few remarks on the maturity level of the data/methodologies, EPIFP), others seem time-consuming to us and we question their relevance (S.14, S.29).
In this regard, we regret that we have not always found in the elements of consultation justification for the usefulness of the introduction of this or that information / state, which would have allowed a more fruitful dialogue (eg "premium" notion for real estate in detailed investment state, variations analysis S.29)
Therefore we propose various adjustments in relation to the proposal made, and in particular additional simplifications in relation to the device presented. The main ones are as follows :
- Decrease S.14.01 granularity and limit additional information on S.14.01/02. The objective is to make the granularity of the requested data consistent with the granularity of the Solvency 2 calculations that are carried out, at the risk of degrading the quality of the information provided.
- Delete the S.29 or condition them to a threshold of significance in amounts if these elements are of interest for macro studies.
- Review the thresholds for the application of the deferred taxes states.
- Optimize the proposed changes to S.06 on investments (S.06.02 and S.06.04)</t>
    </r>
  </si>
  <si>
    <r>
      <rPr>
        <b/>
        <sz val="10"/>
        <color rgb="FF000000"/>
        <rFont val="Times New Roman"/>
        <family val="1"/>
      </rPr>
      <t>Proportionality principle :</t>
    </r>
    <r>
      <rPr>
        <sz val="10"/>
        <color rgb="FF000000"/>
        <rFont val="Times New Roman"/>
        <family val="1"/>
      </rPr>
      <t xml:space="preserve"> Although some exeption thresholds were increased in some QRTs; it should not represent a significant change for insurance undertakings subject to Solvency II. We wish EIOPA had incorporated the possibility for small and medium-sized entities to have a lighter version of the reportings which would significantly reduce affected resources to the production of those elements.</t>
    </r>
  </si>
  <si>
    <r>
      <rPr>
        <b/>
        <sz val="10"/>
        <color rgb="FF000000"/>
        <rFont val="Times New Roman"/>
        <family val="1"/>
      </rPr>
      <t>Changes and additions to the current QRTs :</t>
    </r>
    <r>
      <rPr>
        <sz val="10"/>
        <color rgb="FF000000"/>
        <rFont val="Times New Roman"/>
        <family val="1"/>
      </rPr>
      <t xml:space="preserve"> EIOPA's proposals include too many changes on a large number of QRTs which will bring important costs in terms of human and material resources. We would like EIOPA to reconsider their proposals in order to minimise the impacts on currently existing QRTs.</t>
    </r>
  </si>
  <si>
    <r>
      <rPr>
        <b/>
        <sz val="10"/>
        <color rgb="FF000000"/>
        <rFont val="Times New Roman"/>
        <family val="1"/>
      </rPr>
      <t>New QRTs :</t>
    </r>
    <r>
      <rPr>
        <sz val="10"/>
        <color rgb="FF000000"/>
        <rFont val="Times New Roman"/>
        <family val="1"/>
      </rPr>
      <t xml:space="preserve"> The production of these new templates would require a huge amount of work for insurance undertakings. It would demand important changes in information systems that would generate a substantial cost. This conflicts with EIOPA's stated purpose to optimise the costs generated by the production of Solvency II templates. </t>
    </r>
  </si>
  <si>
    <r>
      <rPr>
        <b/>
        <sz val="10"/>
        <color rgb="FF000000"/>
        <rFont val="Times New Roman"/>
        <family val="1"/>
      </rPr>
      <t>Regional administrations and local authorities :</t>
    </r>
    <r>
      <rPr>
        <sz val="10"/>
        <color rgb="FF000000"/>
        <rFont val="Times New Roman"/>
        <family val="1"/>
      </rPr>
      <t xml:space="preserve">
We understand that the request would identify assets classified under CIC code "13/14" but which would not benefit from favourable prudential treatment in spread/concentration under the Delegated Regulation. In the absence of a specific standard, there may be discrepancies in interpretation that will drown out the relevance of the information. It is a safe bet that from one actor to another the answer provided is different. This raises questions about the quality of the information that will be entered in this field.
Alternatively, it is proposed to :
- Either to delete the field and instead launch a study at EIOPA level to further clarify recognition of issuers falling into the 2015/2011 
-Failing that, if the objective is to distinguish assets that are subject to favourable prudential treatment from others, the definition of CIC codes 13/14 could be refocused on assets issued or guaranteed by a "2015/2011" authority. The others being switched to CIC classification "19", as EIOPA already proposes to extend this code for bonds guaranteed by the ECB/Member States that do not fall into the previous categories. Thus, supervisors will have information on the associated prudential treatment by reading the CIC code. For instance the CIC definitions could be modified as follow : 
</t>
    </r>
    <r>
      <rPr>
        <b/>
        <sz val="10"/>
        <color rgb="FF000000"/>
        <rFont val="Times New Roman"/>
        <family val="1"/>
      </rPr>
      <t>13 - Regional government bonds :</t>
    </r>
    <r>
      <rPr>
        <sz val="10"/>
        <color rgb="FF000000"/>
        <rFont val="Times New Roman"/>
        <family val="1"/>
      </rPr>
      <t xml:space="preserve"> </t>
    </r>
    <r>
      <rPr>
        <strike/>
        <sz val="10"/>
        <color rgb="FF000000"/>
        <rFont val="Times New Roman"/>
        <family val="1"/>
      </rPr>
      <t>Regional government or autonomous communities debt instruments offered to the public in a public offering on the capital market and</t>
    </r>
    <r>
      <rPr>
        <sz val="10"/>
        <color rgb="FF000000"/>
        <rFont val="Times New Roman"/>
        <family val="1"/>
      </rPr>
      <t xml:space="preserve"> Debt instruments offered to the public in a public offering on the capital market and bonds that are issued or fully, unconditionally and irrevocably guaranteed by regional governments listed in Article 1 of Commission Implementing Regulation (EU) 2015/2011 of 11 November 2015
</t>
    </r>
    <r>
      <rPr>
        <b/>
        <sz val="10"/>
        <color rgb="FF000000"/>
        <rFont val="Times New Roman"/>
        <family val="1"/>
      </rPr>
      <t>14 - Local authorities bonds :</t>
    </r>
    <r>
      <rPr>
        <sz val="10"/>
        <color rgb="FF000000"/>
        <rFont val="Times New Roman"/>
        <family val="1"/>
      </rPr>
      <t xml:space="preserve"> </t>
    </r>
    <r>
      <rPr>
        <strike/>
        <sz val="10"/>
        <color rgb="FF000000"/>
        <rFont val="Times New Roman"/>
        <family val="1"/>
      </rPr>
      <t xml:space="preserve">Bonds issued by local authorities, including cities, provinces, districts and other municipal authorities and bonds that are </t>
    </r>
    <r>
      <rPr>
        <sz val="10"/>
        <color rgb="FF000000"/>
        <rFont val="Times New Roman"/>
        <family val="1"/>
      </rPr>
      <t xml:space="preserve">Debt instruments offered to the public in a public offering on the capital market and bonds that are issued or fully, unconditionally and irrevocably guaranteed by local authorities listed in Article 1 of Commission Implementing Regulation (EU) 2015/2011 of 11 November 2015
</t>
    </r>
    <r>
      <rPr>
        <b/>
        <sz val="10"/>
        <color rgb="FF000000"/>
        <rFont val="Times New Roman"/>
        <family val="1"/>
      </rPr>
      <t>19 - Other :</t>
    </r>
    <r>
      <rPr>
        <sz val="10"/>
        <color rgb="FF000000"/>
        <rFont val="Times New Roman"/>
        <family val="1"/>
      </rPr>
      <t xml:space="preserve"> Other government, regional government and local authorities bonds and bonds that are fully, unconditionally and irrevocably guaranteed by the European Central Bank, Member States' central government, central banks,  regional government and local authorities not classified under the above categories
</t>
    </r>
  </si>
  <si>
    <r>
      <rPr>
        <b/>
        <sz val="10"/>
        <color rgb="FF000000"/>
        <rFont val="Times New Roman"/>
        <family val="1"/>
      </rPr>
      <t>Cryptoassets :</t>
    </r>
    <r>
      <rPr>
        <sz val="10"/>
        <color rgb="FF000000"/>
        <rFont val="Times New Roman"/>
        <family val="1"/>
      </rPr>
      <t xml:space="preserve"> This item could be subject to a specific CIC rather than adding a field to the QRT which would require additional developments and make the template more burdensome.</t>
    </r>
  </si>
  <si>
    <r>
      <rPr>
        <b/>
        <sz val="10"/>
        <color rgb="FF000000"/>
        <rFont val="Times New Roman"/>
        <family val="1"/>
      </rPr>
      <t>Property location :</t>
    </r>
    <r>
      <rPr>
        <sz val="10"/>
        <color rgb="FF000000"/>
        <rFont val="Times New Roman"/>
        <family val="1"/>
      </rPr>
      <t xml:space="preserve"> We wonder about the cost/profit ratio of that information. In fact, the concept as it is described in the recommendation of the ESRB of 21 March 2019 is unclear and require specific analyses for each asset held, for an information unlikely to be uniform from one entity to another.
Thus, it seems the assets of insurers will usually distinguish :
 - On the one hand, operating real estate, possibly owned or even via one or more dedicated structures (real estate, SCI, ...)
- On the other hand, "yield" real estate, which will then be held more likely via specialized funds (OPCI, SCPI, ...)
Consequently, unless there is a misunderstanding, the information obtained via the S.06.02 state, wich is not using look through approach, will thus necessarily be fragmented and biased. (with focus on operating assets, provided that they are not themselves held by an intermediate structure).
In addition, collecting information, whether look through or not, on a basis as "unclear" as an ESRB recommendation seems unreasonable to us, in particular on the "premium" aspect.
On the classification requested in field C0296 (based on ESRB/2019/03), it seems to us that the CIC codes already provide satisfactory granularity.
Finally, asking for information such as latitude and longitude is absolutely not in line with reporting standards, while the address that may pose significant standardization problems depending on the country (i) of the entity that reports (ii) the rental property place (iii). 
As a result, we propose to delete the new fields relating to real estate.</t>
    </r>
  </si>
  <si>
    <r>
      <rPr>
        <b/>
        <sz val="10"/>
        <color rgb="FF000000"/>
        <rFont val="Times New Roman"/>
        <family val="1"/>
      </rPr>
      <t>Expiry date :</t>
    </r>
    <r>
      <rPr>
        <sz val="10"/>
        <color rgb="FF000000"/>
        <rFont val="Times New Roman"/>
        <family val="1"/>
      </rPr>
      <t xml:space="preserve"> This item could be blended in the same column as the field "Maturity date". In fact, the distinction on the CIC code and on wether the security is identified by an ISIN code requires developments in the tools and makes the QRT analysis complicated. </t>
    </r>
  </si>
  <si>
    <t>Generally speaking, the list of assets QRT is a heavy workload that EIOPA's project will make even heavier. In fact, many developments in the software tools will be needed and some items require a learning process that will be costly in terms of human resources. Finally, we wonder about the cost/profit ratio of some of the extra information. We would like EIOPA to reconsider the changes made to that QRT in order to rationalise and minimise them.</t>
  </si>
  <si>
    <r>
      <rPr>
        <b/>
        <sz val="10"/>
        <color rgb="FF000000"/>
        <rFont val="Times New Roman"/>
        <family val="1"/>
      </rPr>
      <t>Sustainable investissement :</t>
    </r>
    <r>
      <rPr>
        <sz val="10"/>
        <color rgb="FF000000"/>
        <rFont val="Times New Roman"/>
        <family val="1"/>
      </rPr>
      <t xml:space="preserve"> We are supportive of the propositions. We would like however to highlight that , the quality of the information that will be first collected is not guaranteed given methological limitations and differences between the undertakings (ESG data, management companies...) : we will have to settle for our best effort, especially regarding the physical risk and the transition risk KPIs (R0020 and R0030) which remain to be standardised by a regulation.
In particular on the physical risk, the proposal in S.06/02 to report latitude / longitude or the address seems unrealistic and biased, while we are not aware of metrics, unlike the climate risk where we see some methodologies emerging, which nevertheless seem controversial in terms of accuracy and scientific as well as financial relevance (measurement of temperature alignment of the portfolio in °C ...).</t>
    </r>
  </si>
  <si>
    <t>The proposals seem relevant.</t>
  </si>
  <si>
    <t>The amount of extra information in comparison with the QRT in its current state is substantial (number of contracts, written premiums, commissions paid,fiscal treatment, …) and recquires new developments which will mobilise numerous resources.</t>
  </si>
  <si>
    <t>Some items (administration expenses, future premiums, future commissions, Best Estimate) are calculated by homogeneous risk groups, conflicting with a breakdown by product.</t>
  </si>
  <si>
    <t>The item about the fiscal treatment of the product seems impossible to fill in as the insurance undertakings does not have any information regarding their clients' fiscal situation.</t>
  </si>
  <si>
    <t>The S.14.01 state is currently filled with a "by product" granularity . This granularity is very heavy and does not make sense as the actual calculations of Best Estimate are not performed at this level. We therefore ask to lighten the granularity of S.14.01 to resume that proposed for S.14.02 (by product category).</t>
  </si>
  <si>
    <t>The current QRTs already provide a lot of information regarding non-life guarantees and the production of this new QRT would further increasing the production of undertakings that have non-life guarantees.
This applies particularly to fields common with new items added in S.14.01 (see above).</t>
  </si>
  <si>
    <t xml:space="preserve">S29 QRTs are usually quoted as generating a heavy workload for a little supervisory relevance, especially for small entities. In addition, the French supervisor (ACPR) frequently emphasizes the low quality of these templates. In the context of the objective of simplification highlighted by EIOPA in this consultation, we would like to ask for the removal of these QRT, or at least pair them with a significance threshold (for instance: get over than 500 M€ of tehcnical provisions). 
If not possible, we at least support the separation of the Best Estimate variation analysis QRTs between Life and the Non life undertakings, which should allow the mixt entities whose Life activity is not significant to reduce their current production. However  the new Non life template integrates a finer granularity of information than the currently one and new elements which will recquire human and financial resources (epecially extra IT developments). The increase of the complexity and of the granularity will do nothing to address the low quality of the templates abovemntioned. We offer to remove the new elements of the QRT and to stick with the current granularity (with no distinction by line of business). </t>
  </si>
  <si>
    <r>
      <rPr>
        <b/>
        <sz val="10"/>
        <color rgb="FF000000"/>
        <rFont val="Times New Roman"/>
        <family val="1"/>
      </rPr>
      <t>Deffered taxes templates :</t>
    </r>
    <r>
      <rPr>
        <sz val="10"/>
        <color rgb="FF000000"/>
        <rFont val="Times New Roman"/>
        <family val="1"/>
      </rPr>
      <t xml:space="preserve"> The 10% threshold of the SCR triggering the filling of detailed information might be low in a volatility  context of Solvency II balance sheets. Several measures can be taken in order to address this issue :
- Increasing the threshold, for instance to 20%
- Considering an average over serveral years (for example if the average over 3 or 5 years is higher than 10%)
- A combination of those two suggestions (for example if the average over 3 years is higher than 10% OR if the year N value is higher than 20%) [this is the measure seeming like the most relevant to us]</t>
    </r>
  </si>
  <si>
    <t>IRSG</t>
  </si>
  <si>
    <t>FNMF</t>
  </si>
  <si>
    <t>Across all S.01.01 templates there is this new requirement:
"When a template is submitted only with zeros or without figures, then S.01.01 should indicate 
one of the “non reported” options"
We have a concern on how this will be implemented/checked in xbrl (if indeed it will) and can envisage some (albeit edge-case) exceptions where 0 has different meaning. 
Will there be a check to ensure that a QRT (group) that has facts but all are value 0 then the S.01.01 equivalent line should be "Not reported" (one of the available options)? And, if so, what about cases where the fact is a "meaningful" 0 i.e. the true value is not 0 but it is rounded to 0 (appreciate this is pretty exceptional).</t>
  </si>
  <si>
    <t>Why for S.04.04 and S.04.05 is there the option:
"18 — Not reported as no direct insurance business"
Doesn't seem like if you have only reinsurance business you have an exception from reporting s.04.04 and s.04.05 anyway so this option seems irrelvant/confusing.</t>
  </si>
  <si>
    <t>No option given to indicate not reporting S.06.04 if no relevant investments are held</t>
  </si>
  <si>
    <t>S.20.01 has an option:
"3 — Not due in accordance with instructions of the template"
but it appears to us that if the insurer is non-life and has direct insurance business then S.20.01 must be reported. Unless the 90% threshold for S.20.01 (this is more a question on how the S.20.01 threshold should be applied) applies to total non-life (direct and accepted reinsurance); in which for an insurer with both it will be possible to have diret business and yet no need to report S.20.01 I suppose.
The exact same comment applies to S.21.01 and S.21.03</t>
  </si>
  <si>
    <t>For S.26's and S.27 the option 17:
"17 — Reported for SF sub-modules" 
looks a bit unclear to us. What does this option represent (and are there still scenarios where these templates should be reported twice i.e. once for "true" SF basis for unmodelled risks and once for modelled risks but on a SF basis)?</t>
  </si>
  <si>
    <t>We see an inconsistency between Article 14 requirement for reporting S.26.08 at entity level (because it is no included in the list of these QRTs that do not need to be reported at entity level where RFF's exist) and the S.01.01 options for S.26.08, which include:
"11 — Not reported as reported at RFF/MAP level"</t>
  </si>
  <si>
    <t>Article 14 refers to:
"ii) for captive insurance or reinsurance undertaking table S.27.01.01.01 and S.27.01.01.27 of Annex I"
but (so far as we can tell) Annex I doesn't define "sub-tables" of S.27.01 (ie the xbrl level breakdown of S.27.01) so we find this reference (though we understand what it means) to be legally/technically incorrect perhaps?</t>
  </si>
  <si>
    <t>The options for S.29.03-29.05 do not seem complete. We would expect another 1 option (at least) to indicate not reported due to non-life or life business. And possibly others for the case of composite and “material business model for a composite insurer”</t>
  </si>
  <si>
    <t>Shouldn't this QRT have a "Type of code" field; to distinguish between LEI and SC?</t>
  </si>
  <si>
    <t>We feel it could be made clearer that items (as we assume they all are) are to be reported gross of reinsurance</t>
  </si>
  <si>
    <t>solo</t>
  </si>
  <si>
    <t>Just to clarify; there is no materiality threshold for this template, or an option to report information for countries below some threshold together in a single "line" (like there is in S.12.02 and S.17.02 for BE) or to only report top X countries (As there was in S.05.02 previously)?
We can understand no materiality threshold for S.04.04 but for S.04.05, given the nature of location of risk and the associated rules detailed in the General comment, this could be extremely challenging to determine a 100% coverage and some materiality threshold would most likely be very beneficial to filers while not posing any prudential concerns for EIOPA</t>
  </si>
  <si>
    <t>There is a gap now in populating the public S.04.05.21 template in that this cannot be fully derived from the private S.04.05.01 (which was not present previously between public and private S.05.02 QRTs) due to the lack of breakdown in S.04.05.01 between direct/prop RI accepted/non-prop RI accepted. 
We would highlight the definite benefit to the quality of publicly disclosed information where it is derivable directly from the private QRT info (for obvious reasons viz. software providers, like us, that have QRT-only modules can auto-populate the SFCR QRTs from the private QRTs and establish validations to ensure these reconcile).
We would suggest that given how granular the location of risk must be considered for S.04.05.01 to be populated in the first place that including the same split within S.04.05.01 (between direct and RI accepted) would not be incrementally significantly burdensome compared to current proposed S.04.05.01</t>
  </si>
  <si>
    <t>More of a general question perhaps but in S.06.02 the distinction between CIC 8 where the mortgage/loan is to a natural person is part of the applicability rules for several data points e.g. C0210 is not applicable to "This item is not applicable to CIC category 8 — Mortgages and Loans, when relating to mortgage and loans to natural persons."
And surely the new CIC categories 87 and 88 now define definitely (via C0290) this case. e.g. C0190 guidance:
"Regarding CIC category 8 — Mortgages and Loans, when relating to mortgage and loans to natural persons, this item shall contain ‘Loans to 
AMSB members’ i.e. loans to the Administrative, Management and Supervisory Body (‘AMSB’) or ‘Loans to other natural persons’, according to its nature, as those assets are not required to be individualised. Loans to other than natural persons shall be reported line–by–line"
 imples that the two new CICs (87 and 88) represent all loans to natural persons.
Therefore it seems strange to us that the S.06.02 guidance has not been updated at all to reflect CIC 87 and 88 e.g. couldn't the LOG guidance (and associated xbrl validation, in time) be updated to refer to 87 and 88 rather than the more nebulous: "This item is not applicable to CIC category 8 — Mortgages and Loans, when relating to mortgage and loans to natural persons."</t>
  </si>
  <si>
    <t>C0294 guidance is bit confusing (in light of the accompanying changes to the CIC 13 and 14 definitions), particularly the reference to "... regarding assets classifiable with CIC 13 and 14."
Seems to us that if the item has CIC13 or 14 then by defintion the only option here is 1? Perhaps if this field is to disclose which RGLA bonds the insurer holds that are not listed in the ITS (because if they are then you know that already from the CIC) then it could be described slightly differently and made a Y or N field (and perhaps made applicable only for CIC 1?)</t>
  </si>
  <si>
    <t>C0296 guidance, why have option 9 if the field is only applicable for CIC 9 anyway? If it's puropse is to report "unknown/immaterial" perhaps its description could reflect that?
Broadly the same comment for C0297</t>
  </si>
  <si>
    <t>We feel C0301 should be reported in table 1 and not table 2 of S.06.02. Could there not be scenarios where an insurer holds the same asset both within and without a DA Art 171a qualifying portfolio? In such cases the reporting could not be done (without some unnatural manipulation of id codes etc.). Further, Art 171a is an insurer-specific designation and hence not a "good fit" for table 2 conceptually (although we appreciate some other fields in S.06.02 are quasi reference data/filer specific, such as CQS)</t>
  </si>
  <si>
    <t>We have an improvement suggestion for C0360.
It stems from our doubt as to what residual modified duration actually means (it's not a commonly used financial term, I've never actually come across it anywhere else) for reporting and exactly the significance of the instruction, from Q&amp;A 970 that in reporting the value should be given as a % and NOT in years (which is particularly tricky to interpret given that for the financial concept of duration is essentially both years and a percentage, at least in practical usages of it the two they are often interchangeable).
Our understanding of the difference between these two is the differing treatment of early redemption options: modified duration (as per EIOPA "Guidelines on the treatment of market and counterparty risk exposures in the standard formula" GL#2 and the Appendix) should use stochastic methods to treat the uncertainty of such options being utilised whereas residual modified duration is a simpler measure to calculate as it assumes the bond is redeemed at the first call date.
In any case, we hope with a simple example our understanding will be confirmed by EIOPA (as it will cover very many practical cases) but if not it should help us understand better the difference in the definitions between the two terms:
- ‘residual modified duration’ as required for S0602 C0360 and S0801 C0230; and
- 'modified duration' as required for, inter alia, SCR spread risk Art 176
Example:
For a fixed coupon bond with no call or put options i.e. a plain vanilla bullet bond; let's say the modified duration is 2.5 years. Are we correct to state that, in general, we should also report this in S.06.02 C0360 as 2.5 (and it should be 2.5 and not 0.0250)?
Further, same question but in this case the coupon is variable (but there are still no early redemption options) - would the modified duration and residual modified duration be the same (setting aside that the duration required to be used in Art 176 has a minimum value of 1)?
Or there is some fundamental difference between the definitions of these two terms (other than the difference in treating early redemption options) than even in such cases the durations should differ between these two purposes?
And ultimately, we request whether EIOPA can consider unifying the duration used in S.06.02 and that used in SCR (such as spread risk) as an improvement for filers (is there really a significant benefit in having two, seemingly almost exactly the same, definitions for duration?).</t>
  </si>
  <si>
    <t>s.08.01</t>
  </si>
  <si>
    <t>Can C0270 clarify that this counterparty code should tie in with the C0260 e.g. it's not 100% clear to us (but may be our lack of knowledge in this niche) for the case of an exchange traded derivative whether C0270 should also (like in C0260) give the code of the exchange as opposed to the CCP "behind" the exchange</t>
  </si>
  <si>
    <t>A useful clarification (and if possible, aligning with S.08.01 approach regards derivatives) would be whether the singlename to be used in reporting is (for exchange traded derivatives) that which derives from the exchange or CCP  and (for cleared OTC derivatives) that which derives from the CCP or the "end counterparty"</t>
  </si>
  <si>
    <t>We feel this is an opportunity to clarify a commonly held uncertainty on S.31.01; namely, how (if) to report recoverables where the reinsurer is not actually known at the time of reporting.
As per GL#78 of EIOPA GL on Valuation of Technical Provisions, it is possible that the precise make up of the reinsurer (panel) counterparties relating to recoverables recognised in the balance sheet is not known at the reference date.
How, and if, should these be reported in S.31.01? And regardless could the general comment to S.31.01 clarify whatever the approach should be?
Note: we are aware of in EIOPA Q&amp;A#499, which touches on this point:
Q/ 10. In S.31.01 is it admitted to report recoverables relevant to “unknown” counterparts ?
A/ No, company needs to know from which entity the recoverables belong. If the counterpart is unknown how will the recoverables be received?
But we don't believe this EIOPA answer complies with TP GL#78 (it implies GL#78 never applies) and hence we're not sure if it is infact correct not to include these cases in S.31</t>
  </si>
  <si>
    <t>Can EIOPA add any clarity as to when C0155 would not be applicable? Does it relate to materiality as we don't see any materiality threshold in S.31.01, which seems slightly strange given the currency inclusion was (Seemingly) introduced to cover the missing asset reporting from S.02.02, but S.02.02 had/has materiality thresholds.</t>
  </si>
  <si>
    <t>In general, EIOPA use the term "premiums written" (in new QRTs such as S.04.04 but also in old QRTs like S.05.01) whereby we believe most users would (for the given definition) use the terms "premiums receivable". Not sure if EIOPA would consider this suggestion (appreciate you probably don't want to rename all such fields though).</t>
  </si>
  <si>
    <t>We feel this is an opportunity to clarify some commonly held uncertainties on S.27.01 regards reporting the results of aggregate reinsurance covers.
For example, in the windstorm section columns C0100 and C0110. The context being that C0120 must be C0090-C0100+C0110 as per BV271 (Blocking validation).
This is problematic because reinsurance recoverables are not actually actually against that gross (disaggregated) loss in C0090; C0090 is before (higher level) diversification benefits (e.g. with non-EEA windstorm losses) but the risk mitigation must be applied post such diversification (if the reinsurance relates to an aggregate cover an a higher level of losses eg global) being applied (and the gross loss at the region level thus being updated to a different, lower amount, that takes into account the diversification benefit between EEA and non-EEA).
Hence we have for reporting a gross and risk mitigation on two different bases and the resulting net SCR (C0120) is incorrect (unless we manipulate, presumably C0100 and C0110, in some way).
For example:
Assume following gross (disaggrated, within their respective regions) losses
- Ireland gross SCR (C0090 R0480) of 1000
- US gross SCR (C0090 R0790) of 1000
With, for simplicity, only one reinsurance cover being an aggregate global cover of 1500 XL 500 and no resinstatement premiums.
As per GLs on application of RI program for CAT module, the total WS SCR (applying diversification) is calculated as 1414 (QRT(1000^2+1000^2). The XL cover is applied against this loss and hence we have retained (global, net) SCR of 500 and recoverables of 914. At this stage we seek guidance on how to report this:
- should we diaggregate the reinsurance recoverables of 914 to Ireland and US rows in S.27.01 ie C0090 R0480 of 457 and C0090 R0790 of 457 (but this gives an incorrect C0120 amount for both rows as the net SCR for both is not 543); or
- should we diaggregate the net SCR of 500 to Ireland and US rows in S.27.01 ie C0120 R0480 of 250 and C0120 R0790 of 250 (and then "back-out" from here the reinsurance recoverables in C0100 as 750 in both rows)
Obviously the latter option respects BV271 and allows the total net SCR to be calculated from the individual S.27.01 (region) row net SCR values (although see next question for reporting net total diversification amount) - but it is incredibly complicated to do, particularly where we have more compliated reinsurance programmes with different aggregate cover levels eg regional and then global and recoverables and reinstatements.
Further, could EIOPA please extend their answer the above question to explain how the subsequent total diversification of net SCR should be reported (eg for windstorm the data point C0120 R0810). We are very confused by this data point because in pretty much any conceivable approach the individual net SCR amounts reported already take into account diversification via the disaggregation applied in generating the gross losses - so conceptually reporting diversification benefits of net SCRs is seemingly irrelevant.</t>
  </si>
  <si>
    <t>We feel this is an opportunity to clarify a commonly held uncertainty on S.30.03; namely the scope of the template. 
We've included in this consultation response two highest level concerns/questions we have but there are many situations that are difficult to know how to report in S.30.03 (and we feel the new columns, particularly C0430, exacerbate/highlight the lack of workable guidance for S.30.03 given how complex reinsurance programs can be and further to LOG improvements explanatory notes would be very welcome).
Topic 1 &gt; Scope of S.30.03/04
"Period of validity" is quite unclear to us, can EIOPA advise the scope of reinsurance contracts to be included in S.30.03, based on the following examples:
-- Contract is Risks attaching/losses occuring/Claims-made basis (often with associated cut-off dates eg claims-made basis may include a cut-off of X years for the reinsurance to be valid)
-- Regardless of above contractual basis, can EIOPA advise in clear terms such as "S.30.03 should include all reinsurance contracts for which there is a related cash-flow within the Best Estimate" eg it's currently unclear if a losses occuring based RI contract from previous years, for which there are related unsettled claims (either known or unknown) should be included within S.30.03</t>
  </si>
  <si>
    <t>Topic 2 &gt; Multi-year program (with changing reinsurer panel year-on-year)
Taking up from Q&amp;A 1536: in this question it is noted that the reinsurance panel is different between the two periods/contracts but EIOPA advise that a "single entry" is entered in S.30.03 (which has information on limits etc.) but this then makes S.30.04 misleading in our view as one "share reinsurer" amount appears "diluted" whereas in reality it isn't becessarioy. 
We feel such scenario are not handled correctly as per this Q&amp;A and we feel the ITS should have (some, appreciate Q&amp;A and/or explanatory notes would still be needed to cover more specific scenarios) some (better) guidance on how to treat multi-year contracts as this is obviously very common scenario. 
We would suggest that it is important for users of S.30.03 to discern the panel per contract period, and hence either S.30.03 program info (ie columns C0010 through C0050) should be made different per contract period and/or S.30.04 also includes some Validity period column(s)</t>
  </si>
  <si>
    <t xml:space="preserve">New column C0430 we feel could do with some clarifications e.g. is this ordering: within the reinsurance program code (ie C0010); or a lower level; or the entire program? 
Given the complex nature of reinsurance programs and the fact they can relate to different risks attaching/losses occuring/Claims-made bases it is not necessarilty straightforward to "order" these across the whole program so some additional clarity would help.
Also we have to consider that S.30.03 should only be reported for the dominant LoB (and currency, where it covers multiple on same terms) e.g. if an LoB is covered (forgetting complications around different risk attaching bases etc.) by a multiline cover (where this LoB is not dominant) but also has  specific cover for that LoB it's not clear even with the ordering information that for this LoB the multiline cover comes into effect for this LoB before the specific LoB one. </t>
  </si>
  <si>
    <t>The top label "Solvency Capital Requirement - for undertakings using an internal model" could be made clearer to indicate also relevant for PIM</t>
  </si>
  <si>
    <t xml:space="preserve">In the annotoated template there are some improvements we think that can be made to make it clearer this is for life business only. Also it still has references to underwriting-year basis, which we believe is no longer necessary and hence a bit confusing.
We have the same comment for S.29.04 (also please note that the annotated template for S.29.04 still includes the accident year basis section).
The general comment to S.29.03 still includes the sentance:
"Undertakings are required to report data on accident year or underwriting year basis, in 
accordance with any requirements of the National Supervisory Authority. "
But this doesn't appear necessary any longer for this template.
</t>
  </si>
  <si>
    <t>Solvency II Solutions</t>
  </si>
  <si>
    <r>
      <t xml:space="preserve">EIOPA intends to align the intragroup transactions templates (S.36) and the risk concentration templates with the Financial Conglomerates Directive which will ensure consistency of reporting. IRSG is concerned that this alignment could introduce additional reporting requirements for undertakings not being a financial conglomerate which would not be appropriate.
IRSG is also concerned that EIOPA intends to distinguish between “significant” and “very significant” transactions. From an operational point of view, it is recommended to only differentiate between “significant” and “not significant” transitions in order ensure clarity of reporting requirements. 
Chapter 5.9.   IRSG is of the opinion that </t>
    </r>
    <r>
      <rPr>
        <b/>
        <sz val="10"/>
        <color rgb="FF000000"/>
        <rFont val="Times New Roman"/>
        <family val="1"/>
      </rPr>
      <t>Option 1</t>
    </r>
    <r>
      <rPr>
        <sz val="10"/>
        <color rgb="FF000000"/>
        <rFont val="Times New Roman"/>
        <family val="1"/>
      </rPr>
      <t xml:space="preserve"> is the most feasible one to implement for regular reporting purposes. Option 2 is both cumbersome to implement and does not contribute towards comparability across groups which would result in a costly solution which cannot be relied on to compare regulated undertakings, especially from different countries. Option 3 relies on narrative content which limits the quantitative nature of reported figures and leaves room for interpretation both the preparer and receiver of information. As such, similar to Option 2 this approach cannot ensure consistency of data and approaches between groups.</t>
    </r>
  </si>
  <si>
    <r>
      <t xml:space="preserve">S.37.01 (C0260) Information on Credit or insurance risk mitigation techniques
Options for consideration: Three options are currently considered as possible options to solve the issue described above. Additional options that may serve the objectives can be offered to EIOPA’s consideration. 
Option 1: A proportional break-down of the capacity of the treaty among the counterparties. It may be ‘practical’ from an operational point of view but is very arbitrary, artificial and does not fit the aim.
Option 2: Application of simulations to see how in chosen scenarios the reinsurance treaty may work. This option has a dependency on the selecting adequate and consistent scenarios. It is quite burdensome for the aim of the reporting and may impair data comparability across groups. 
Option 3: Not applying such contracts in the presentation of the net exposure, but supplementing the template with the narrative information about the reinsurance contracts encompassing the reported exposures. This option is currently applied in one Member State. It gives the supervisor an idea of the actual reinsurance protection of the significant exposure. However, it is difficult to carry out a proper analysis. Thus, this option is also not deemed as an appropriate solution for the template which should present risk concentration.
We favour </t>
    </r>
    <r>
      <rPr>
        <b/>
        <sz val="10"/>
        <color rgb="FF000000"/>
        <rFont val="Times New Roman"/>
        <family val="1"/>
      </rPr>
      <t>Option 1</t>
    </r>
    <r>
      <rPr>
        <sz val="10"/>
        <color rgb="FF000000"/>
        <rFont val="Times New Roman"/>
        <family val="1"/>
      </rPr>
      <t xml:space="preserve">: A proportional break-down of the capacity of the treaty among the counterparties.
</t>
    </r>
  </si>
  <si>
    <t>Eiopa confirms that the template is to be used to assess the RC at global level</t>
  </si>
  <si>
    <t>Noted</t>
  </si>
  <si>
    <r>
      <t>In relation to the options set out for S.37.01 in connection with reporting risk concentrations, we agree that there is an issue that needs to be addressed. However, each of the options has some drawbacks as called out by EIOPA.</t>
    </r>
    <r>
      <rPr>
        <b/>
        <sz val="10"/>
        <rFont val="Times New Roman"/>
        <family val="1"/>
      </rPr>
      <t xml:space="preserve"> Option 2 </t>
    </r>
    <r>
      <rPr>
        <sz val="10"/>
        <rFont val="Times New Roman"/>
        <family val="1"/>
      </rPr>
      <t xml:space="preserve">may be the most appropriate method if EIOPA were to specify the simulations/scenarios to test. </t>
    </r>
  </si>
  <si>
    <r>
      <t xml:space="preserve">Information on credit or insurance risk mitigation techniques (C0260): EIOPA puts forward three options to present the net value according to single counterparty. And EIOPA is asking for industry feedback on which of the three options is preferred. It is also possible to put forward other proposals. 
 	Option A – A proportional breakdown of the capacity of the treaty among counterparties.
 	Option B – Simulations to see how the reinsurance treaty works in different scenarios.
 	Option C – Not applying these contracts in the presentation of the net exposure and supplementing with narrative information. 
The industry notes the following with regard to the proposed options:
Option A may be ‘practical’ from an operational point of view, but is very arbitrary, artificial and does not fit the aim.
Option B is dependent on selecting adequate and consistent scenarios. It is quite burdensome for the aim of the reporting and may impair data comparability across groups.
Option C is currently applied in one member state. It gives the supervisor an idea of the actual reinsurance protection of the significant exposure. However, it is difficult to carry out a proper analysis. Thus, this option is also not deemed as an appropriate solution for the template which should present risk concentration.
The industry prefers option A, as options B and C make the reporting more complicated and burdensome by introducing scenarios or narrative information. National supervisors may instead request this detailed information on ad-hoc basis. 
First and foremost, the main common objective should be the alignment of the Solvency II and the FiCOD requirements. 
The final draft concerning the reporting at financial conglomerate level takes into account any deduction that comes from the application of insurance and/or risk mitigation technique allowed according to the sectoral rules such as reinsurance, the use of derivatives or those detailed by chapter 4 of EU 575/2013. 
The current consultation, referring to Solvency II, distinguishes between ‘insurance exposures’ itself of which a difference of gross and net exposure can be expected and ‘insurance exposures of the group’ that are reinsured/risk mitigated via a non-proportional reinsurance treaty, encompassing more than one counterparty. 
As a consequence, EIOPA is already aware that it can be difficult to present the net value per single counterparty. As a result, there are more requirements at financial conglomerate level than for Solvency II and there is a deviating perspective in terms of supervising reinsured exposures. Considering the requirements as a whole, the main objective of the Solvency II review and the final report in regard to the financial conglomerates reporting is to avoid differences between Solvency II and the financial conglomerate reporting and to implement a new harmonised set of regulations. 
As mentioned in the consultation, it can be difficult to present the net value per single counterparty as it is requested in the template when the insurance exposures of the group are reinsured/risk mitigated via a non-proportional reinsurance treaty. Therefore, </t>
    </r>
    <r>
      <rPr>
        <b/>
        <sz val="10"/>
        <color rgb="FF000000"/>
        <rFont val="Times New Roman"/>
        <family val="1"/>
      </rPr>
      <t xml:space="preserve">Option A </t>
    </r>
    <r>
      <rPr>
        <sz val="10"/>
        <color rgb="FF000000"/>
        <rFont val="Times New Roman"/>
        <family val="1"/>
      </rPr>
      <t xml:space="preserve">is the most feasible one in order to provide the information requested in an adequate way. 
As requested in Option B, the application of simulations to see how in chosen scenarios the reinsurance treaty may work results to be really burdensome for the aim of the reporting and may impair data comparability across groups. In addition to that, it may be difficult to compare reinsurance treaties of different national regulatory decrees and policies, because the way transposing the requirements into national law may differ from country to country. 
The description of the reinsurance treaty as mentioned in Option C may not be sufficient enough to display the effect of the reinsurance treaty among the counterparties. On the one hand, the description itself provides information of the treaty. On the other hand, it leaves room for interpretation and does not provide further details of how it is calculated. As a result, the description of the treaty cannot display its effect across branches and countries in a consistent manner. </t>
    </r>
  </si>
  <si>
    <r>
      <t xml:space="preserve">We wonder wether, in order to identify indirect transactions, reference can be made to the definition of “single economic operation”, namely those transactions “which, from an economic perspective, contribute contribute to the same risk, or serve the same purpose/objective or are temporally connected in a plan”. 
According to this interpretation, </t>
    </r>
    <r>
      <rPr>
        <b/>
        <sz val="10"/>
        <rFont val="Times New Roman"/>
        <family val="1"/>
      </rPr>
      <t>a chain of related intragroup transactions would only be reported as an indirect transaction when the final and intermediary steps are all connected each other and such relationship is disclosed since the origination of the first transaction of the chain.</t>
    </r>
    <r>
      <rPr>
        <sz val="10"/>
        <rFont val="Times New Roman"/>
        <family val="1"/>
      </rPr>
      <t xml:space="preserve">
</t>
    </r>
  </si>
  <si>
    <t>Eiopa confirms that the cells from C0760 to C0841 of template S.23.04 refer to the total amount of Non available OF and not to the part to be deducted.</t>
  </si>
  <si>
    <r>
      <t>S.03.01 It is good to know that there is a threshold of 2% of total assets, but difficult to implement. The decision is retrospectively after all subsidiaries/parent company's figures are consolidated. This does not really bring a relief.
For unlimited guarantees there is the possibility "1" ... entities with same group and "2" ...entities</t>
    </r>
    <r>
      <rPr>
        <u/>
        <sz val="10"/>
        <rFont val="Times New Roman"/>
        <family val="1"/>
      </rPr>
      <t xml:space="preserve"> not</t>
    </r>
    <r>
      <rPr>
        <sz val="10"/>
        <rFont val="Times New Roman"/>
        <family val="1"/>
      </rPr>
      <t xml:space="preserve"> with same group. What should we report if there are companies which have items for "1" and  "2". Do we report only "2" and leave out the "1" or is there the additional option "1 and 2". For the parent company we assume, that only "2" and not"1" ist to report</t>
    </r>
  </si>
  <si>
    <t>Comment is not clear</t>
  </si>
  <si>
    <t>Comment not clear. The columns are in the template in a separate table below</t>
  </si>
  <si>
    <t>Note. The changes have been amended.</t>
  </si>
  <si>
    <t>Noted. The Impact assessment has been clarified.</t>
  </si>
  <si>
    <t>Please refer to the comments on S04.03/04/05</t>
  </si>
  <si>
    <t>Agree</t>
  </si>
  <si>
    <t>EIOPA disagrees. The template is kept as of today without introducing additional data.</t>
  </si>
  <si>
    <t>Noted.  On S.04s please check the resolutions on these templates.</t>
  </si>
  <si>
    <r>
      <t xml:space="preserve">The industry  welcomes the alignment of the intragroup transaction templates (S.36) and the risk concentration templates (S.37) with the FICOD templates 
The cover note also states that „groups will be requested to present the significant (and very significant)
risk concentration“. According to  IGT, the industry recomment only to differenciate
between significant and not significant risk concentration so that it is clear what information has to be
reported.
As mentioned by EIOPA all three considered options for the information on credit or insurance risk mitigation techniques have pros and cons. 
Option 3 could be a possible solution but the description of the reinsurance treaty may not be sufficient enough to display the effect of the reinsurance treaty among the counterparties. On the one hand, the description itself provides information of the treaty. On the other hand, it leaves room for interpretation and does not provide further details of how it is calculated. As a result, the description of the treaty cannot display its effect accross branches and countries in a consistent manner. A qualitative descriptions about reinsurance-exposures should be part of the narrative reports like RSR or ORSA and should not be asked again in the QRT.
</t>
    </r>
    <r>
      <rPr>
        <b/>
        <sz val="10"/>
        <rFont val="Times New Roman"/>
        <family val="1"/>
      </rPr>
      <t>An alternative could be option 1 with some changes. For example, instead of „proportional break-down“ the wording could be changed to „proportional or otherwise justifiable break-down“.</t>
    </r>
    <r>
      <rPr>
        <sz val="10"/>
        <rFont val="Times New Roman"/>
        <family val="1"/>
      </rPr>
      <t xml:space="preserve">
In principle, it seems reasonable to consider the credit risk to reinsurers in context with risk concentration. The probability of occurrence of an insurance event, which would be the basis for the exposure, should be taken into account. This would also make the exposure definition consistent with, for example, the measurement of credit risks in the investment area (market value). 
Option 2 demands de facto a partial internal model for every undertaking. That seems excessive.
Above all, the main objective in gerneral should be the alignment of the requirements under Solvency II and that ones at financial conglomerate level. The final draft concerning the reporting at financial conglomerate level reflects any deduction that come from the application of insurance or risk mitigation technique allowed according to the sectoral rules such as reinsurance, the use of derivatives or those detailed by chapter 4 of EU 575/2013. This document reffering to Solvency II distinguishes between insurance exposures itself of which a difference of gross and net exposures can be expected and insurance exposures of the group that are reinsured/risk mitigated via a non-porportional reinsurance treaty, encompassing more than one counterparty. As a consequence, EIOPA is already aware that it can be difficult to present the net value according to single counterparty. As a result, there can be found both more requirements at financial conglomerate level than that ones requested under Solvency II and a deviating perspective in terms of supervising reinsured exposures. Under the perspective of the requirements as a whole, the main objective of the Solvency II review and the final report in regard to the financial conglomerates reporting is to avoid differences between Solvency II and the financial conglomerate reporting and to implement a new harmonised set of regulations. 
In S.37.01, C0110 until C0230, there are different kind of external exposures/instruments which have to be reported. It can be possible that a bond is listed in EUR, whether the reinsurance contract against the same external entity is in USD. Which currency must be reported in C0240 ?
A "full balance sheet approach" is expected for all three templates. Does this requirement only refer to directly held exposures or are indirect exposures within funds to be looked through as far as possible?</t>
    </r>
  </si>
  <si>
    <t>Please note that the comment relates to amendments of the SII Directive while the current package is not proposing any chnages to the reporting related to Article 112.</t>
  </si>
  <si>
    <t>Please note that the taxonomy will be publicly consulted at the beginning of next year and enough time will be given to stakeholders to provide their comments.</t>
  </si>
  <si>
    <t>EIOPA discussed the possibility to introduce a threshold to S.13.01. However based on the feedback received and the impact assessment EIOPA decided not to introduce a threshold.</t>
  </si>
  <si>
    <t>EIOPA analysed the possibility to change the threshold but based on the impact assessment and considering that any other change will not make a technical difference decided to keep the template as it is.</t>
  </si>
  <si>
    <t>Noted. Amended</t>
  </si>
  <si>
    <t xml:space="preserve">This template is not required to be submitted if one single currency represents more than 80 % of liabilities. When it is to be submitted then all currencies are to be reported. Information reported by currency shall at least represent 80 % of the total liabilities. The remaining 20 % may be aggregated. </t>
  </si>
  <si>
    <t>The current ITS amendments does not reflect possible changes in the SII Direcetive or Delegated Regulation. Once the changes are incorporated in Level 1 and Level 2 EIOPA will review what are the implications for the ITS on reporting and disclosure.</t>
  </si>
  <si>
    <t xml:space="preserve">EIOPA would like to clarify that the current ITS amendments implement changes already indicated during the SII Review performed in 2019 and 2020. During these 2 years EIOPA together with the National competent authorities analysed all templates, the supervisory needs the usefulness of the information reported etc. The proposals were publicly consulted in 2019 and the comments received duly analysed. The report on the QRT published in December 2020 at EIOPA web site is the major source of this amendment that is led by the it for purpose principle. </t>
  </si>
  <si>
    <t>Noted. Check the resolutions of the Insurance Europe comments.</t>
  </si>
  <si>
    <t>Noted. EIOPA is aware that there might be differences in the country ad-hoc reporting and has already taken steps to harmonise the reporting. However, please note that still national request can not be avoided as they relate to specific market situations and supervisory needs.</t>
  </si>
  <si>
    <t>EIOPA has evaluated all comments received and in case needed changes have been introduced in the final package of the ITS amendments. Whenever the comments are considered not relevant the initial proposals were kept.</t>
  </si>
  <si>
    <t>EIOPA has clarified. A threshold is proposed and the change is reflected in the Impact assessment.</t>
  </si>
  <si>
    <t>EIOPA disagrees as from the analysis performed it was proposed to keep the current approach and percentage as any other change will not make a technical difference.</t>
  </si>
  <si>
    <t>See the resolutions of the comments in their section.</t>
  </si>
  <si>
    <t>The methodology of the threshold has been changed cmpared to the one publicly consulted where EIOPA received comments that the threshold will be difficult to be calculated. EIOPA disagree to increase the threshold to 10% considering also the outcome of the impact assessment.</t>
  </si>
  <si>
    <t>EIOPA disagrees.</t>
  </si>
  <si>
    <t>S.29.05 – Non-life – Variation analysis templates –  Instructions – Analysis of undiscounted movements – Removal of future premium on past business at the opening date
In the table “Analysis of undiscounted movements - analysis per AY/UWY if applicable” EIOPA introduces a new cell “Removal of future premium on past business at the opening date”. Guidance is needed as to the intended purpose of such removal.
Moreover, the instructions define this cell as the Amount of future premiums as reported in S.18.01 C0070 and S.13.01 on annuities stemming from Non-life at year N-1 on an aggregated level for the corresponding LoB. We believe there is a typo and it should be read as follows: “Amount of future premiums as reported in S.13.01 and S.18.01 on annuities stemming from Non-life at year N-1”.</t>
  </si>
  <si>
    <t>Agree. Removed</t>
  </si>
  <si>
    <t xml:space="preserve">EIOPA-BoS-21-299-ITS_Amendments_Disclosure – Article 3a – Means of disclosure
Some undertakings/groups may choose to publish the information related the narrative part of the solvency and financial condition report and the templates in two files in order to facilitate the work of the users, while other firms may choose a single file. However both options are available as part of the regulations regarding the disclosure of the Public QRTs and should remain to be so. We request EIOPA to abandon this requirement and leave it optional for undertakings to include both the narrative and the QRTs into one single document.
EIOPA also states that the location of the file in the website of the insurer where it has been disclosed for the first time shall be submitted to the supervisory authority and shall not change for at least five years after the disclosure date.
This requirement would force companies not to change its website. This is technically impossible if the company changes its name or its website; Not even legally allowed this way. A change or re-design of the website will be almost impossible.
</t>
  </si>
  <si>
    <t>EIOPA acknowledges the comments received. As this comment relates to a number of templates please consult the resolutions proposed on individual templates comments.</t>
  </si>
  <si>
    <t>There is a mix-up of templates here.
R0060/C0030-C0040 refers to S.25.01. The clarification is there to explain that the diversification should include all applicable levels within each module and between each module component that forms the Basic SCR.
R0070 refers to S.25.05. It is there to explain that models calculationg credit risk separately (non-integrated models) should include credit risk.
R0270 referes to S.25.05. Business risk is defined by some undertakings and the definition can differ. If an undertaking does not have it defined then it should not report anything in this data field.
R0310 referes to S.25.05. The definition is in the LOG file.
S.25.01.01 and S.25.01.04: Type b is Internal Model specific. Should grey out the cell since S.25.01 is only for Standard Formula undertakings.</t>
  </si>
  <si>
    <t>The clarification is there to explain that the diversification should include all applicable levels within each module and between each module component that forms the Basic SCR.</t>
  </si>
  <si>
    <t>EIOPA explained the reasoning behind the options taken regarding how and when to take into account EMIR data, in paragraphs 2.168 to 2.176 of the Report on quantitative reporting templates (EIOPA-BoS-20/754, 17/12/2020), including the link between SII template and EMIR database. The unique identifier will allow to verify the possibility to use such  link go obtain additional data for supervision from external sources</t>
  </si>
  <si>
    <t>Noted.</t>
  </si>
  <si>
    <t>On the fund number, there is no additional requirement. The objective is to clarify the applicability and provide the adequate framework for the current practice in some jurisdictions.</t>
  </si>
  <si>
    <t>This items provides information on the existence of potential contingencies impending upon the asset, due to the possibility of it being used as part of the recovery process of the issuer. The characteristics of this contingencies can be found in the Directive 2014/59/EU (the Bank Recovery and Resolution Directive - BRRD)</t>
  </si>
  <si>
    <t>Noted. The argument demonstrates that there may be a portion of assets not covered in the "ITS"</t>
  </si>
  <si>
    <t>Please note that this requirement is an extention of the ECB requirement, now applicable to all insurance undertakings - there is no duplication.</t>
  </si>
  <si>
    <t>EIOPA explained the reasoning behind the options taken regarding how and when to take into account EMIR data, in paragraphs 2.168 to 2.176 of the Report on quantitative reporting templates (EIOPA-BoS-20/754, 17/12/2020), including the link between SII template and EMIR database.</t>
  </si>
  <si>
    <t>EIOPA considers that it should be zero for zero cupon bonds. However there may be exceptions and therefore it is prefereble not to add this constraint.</t>
  </si>
  <si>
    <t>EIOPA considers that the nominal value should not include accrued interest. The accrued interest should be only part of the Solvency II amount. It is also reflected in C0380 (Unit percentage of par amount Solvency II price)</t>
  </si>
  <si>
    <t>This item depends on the approach used in the ESRB recommendation. Please refer to ESRB Recommendation of 21 March 2019 amending Recommendation ESRB/2016/14 on closing real estate data gaps (ESRB/2019/3), as mentioned in the instructions.</t>
  </si>
  <si>
    <t>It is the currency of the amount being exchanged. For example, if the undertaking is paying (or receiving) GBP for the notional amount (whatever it is – USD, EUR, …), the currency if the price is GBP. The currency of the notional amount (C0370) is, in the example, USD. With this information the supervisor is able to better understand the currencies of the amounts being exchanged under the derivative</t>
  </si>
  <si>
    <t>Please note that as part of the analysis on data gaps EIOPA decided to include two ECB add-on items relevant for prudential supervision purposes (Write-offs/write-downs and Issue date)</t>
  </si>
  <si>
    <t>EIOPA confirms that it should be the currency of the nominal leading for the identification as CIC 18</t>
  </si>
  <si>
    <t>Please refer to ESRB Recommendation of 21 March 2019 amending Recommendation ESRB/2016/14 on closing real estate data gaps (ESRB/2019/3), as mentioned in the instructions.</t>
  </si>
  <si>
    <t xml:space="preserve">Item C0295 allows the identification of assets that have a link to a crypto-asset. The CIC should be the code attributed to the “basis” asset. If it is a (new) asset category, not classifiable under the existent CIC categories, them CIC 09 should be used. </t>
  </si>
  <si>
    <t xml:space="preserve">Please note that this isn't a new requirement. EIOPA tried to clarify the applicability to CIUs. EIOPA believes that the definition, as is now, is flexible enough for undertakings to comply with, precisely knowing that there are different possible group structures. It is up to the undertaking to determine what is the most relevant relation in order to identify a potential concentration (or other type of) risk arising at the aggregated / group level </t>
  </si>
  <si>
    <t>"No custidian" should be reported, as prescribed in the instructions of C0120.</t>
  </si>
  <si>
    <t>It covers all derivatives</t>
  </si>
  <si>
    <t>Please note that CIC 13 and 14 also covers debt securities issued by non EU ou EEA states. Therefore, there are assets classifiable under CIC 13 ou CIC 14 which aren't listed in the ITS.</t>
  </si>
  <si>
    <t>The instructions define this item as the modified duration calculated based on the remaining time for maturity of the security, counted from the reporting reference date. The notion of residual was introduced to make clear that what is required is the modified duration at the reporting reference date and not the initial duration, calculated at the issue date.
The common definition of modified duration is “the effect that a 100-basis-point change in interest rates will have on the price of a bond”, thus the requirement for a percentage in this item.  
The Macaulay duration is commonly defined as the weighted average term to maturity of the cash flows from a bond. 
From an investments analysis point of view, it may be more adequate to measure the impact on a bond portfolio from a shift in the interest rates, which is directly obtained from modified duration reported as a percentage.</t>
  </si>
  <si>
    <t>OTC derivatives are the ones not traded through an exchange market. When a derivative is cleared through a CCP, the CCP is the counterparty.</t>
  </si>
  <si>
    <t>Yes, it should tie to item C0260</t>
  </si>
  <si>
    <t>Please note that the instrucions of item C0260 provide guidance for  this. It should be the name of the exchange market for exchanged traded derivatives; or the name of Central Counterparty (‘CCP’) for Over–The–Counter derivatives where they are cleared through a CCP; or  the ame of the contractual counterparty for the other Over–The–Counter derivatives.</t>
  </si>
  <si>
    <t>C0240 (issuer group): The definition of the issuer group has been unclear since the very beginning of Solvency II. The industry appreciates EIOPA’s attempt to clarify the definition, but it seems to be still very unprecise and not practical. The reason that sovereigns are excluded leads to an inconsistency with the calculation of the concentration risk, which leads to a situation where at least two ultimate parents have to be stored in the systems. It is also unclear what should be reported, if there is an ultimate parent indicated in the LEI database, but it is incorrect or not the highest controlling party in the group hierarchy. The (unclear) guidance with “at least as ultimate consolidation entity” makes it unclear whether, in the case of state-owned groups, the ultimate company (which would be again inconsistent with concentration risk) or the sovereign should be reported. 
The definition of “government agency” is also unclear. Moreover, it is not clear which NSA is meant: ie would it be the NSA of the issuer or NSA of the insurance undertaking? This leads again to a possible reference to “expectation of the national supervisory authority in this area”, which leaves room for interpretation inconsistencies, which cannot be handled in group wide systems and reporting. The requirement that the bonds issued by the group members should be reported including the ultimate parent, but the bonds issued by the ultimate parent itself without this field being filled requires very complex data models and makes it hardly possible to find out the full exposure towards one group based on the information in S.06.02. 
Since most CIU's are legally separated from the trustee, EIOPA is asked to clarify whether the issuer group should be the legal name of the fund or the ultimate parent of the trustee.
C0290 (CIC): It is unclear which CIC code must be used in case of crypto assets, because at this stage the guidance will not lead to a level playing field across European insurers. Furthermore, in the case of a bond with a different currency for the nominal and the accrual, EIOPA should clarify whether the currency of the nominal is leading for identifying CIC 18.</t>
  </si>
  <si>
    <t>Many changes have been suggested to an already extensive template, which will be burdensome and costly to implement. Some of the new information required can hardly be considered to improve the template:
 	Applicability of bail-in rules
 	Detailed information on property
 	European Central Bank (ECB) add-on items (write-offs/write-downs and issue date)
 	EIOPA has added a non-mandatory cell for fund number
Moreover, this is a very good example of how requirements have become more complex over time. 
Further changes include reporting of: regional government and local authority (RGLA) listed/non-listed, crypto-assets related investments information, Long term equity investments related information.
EIOPA should therefore not proceed with its proposals to expand this template, since it is already very extensive.
In its December report on quantitative reporting templates, published together with the EIOPA opinion on the 2020 review para 2.130, EIOPA proposed that ‘changes in the reporting requirements regarding the list of assets should be balanced with use of complementary external financial information by NCAs’. EIOPA should therefore provide clarification and/or concrete examples as to what this entails.  
The industry welcomes clearer instructions, as it had suggested.</t>
  </si>
  <si>
    <t>While the industry takes note of EIOPA’s suggestion not to move forward with the mandatory reporting of the item “fund number”, EIOPA allows for an NSA optionality in completing this field. This should be avoided in order to maintain comparability. Should NSAs wish to deviate from the default template, this should be done via a national specific template. 
The industry would like to add the following detailed feedback on specific column definitions:
C0120 (custodian): EIOPA states that, for assets where there is no custodian or when this item is not applicable, report “No custodian”. It is also stated that: Items C0110, C0120, C0121, C0122, C0130, C0140, C0141, C0160, C0200, C0230, C0270, C0280, C0310, C0370, and C0380 are not applicable to CIC 09 - Other investments. EIOPA is asked to clarify whether this implies an empty reporting for CIC-09 field C0120, or “No custodian”.
C0140: Par amount for CIC=09 does not make much sense, since these might be very often assets not having a nominal value, eg commodities, artworks, cryptocurrencies
C0190: “(unless required by the national supervisory authority).” Some companies are already struggling with requirements from local authorities, which are often inconsistent across the different EU countries. This leads often to a situation where the requirements cannot be implemented in the group-wide asset subledger or reporting system due to technical restrictions/inconsistencies and the reported solo data must be adjusted/enriched for group reporting. 
C0200 (issuer name): Since most CIU's are legally separated from the trustee, EIOPA is asked to clarify whether the issuer name should be the legal name of the fund: eg BlackRock Emerging Markets Local Bond Index Fund B or BlackRock Institutional Trust Company N.A.
C0230: The enrichment to full NACE code leads to high additional effort without obvious significant benefit for the supervisor.</t>
  </si>
  <si>
    <t>Agree: Amended</t>
  </si>
  <si>
    <t xml:space="preserve">The formula is provided for simplicity, as a proxy for diversification benefits that doesn't make a distinction between acutal diversification benefits and impact of IGTs. </t>
  </si>
  <si>
    <t>It is in the scope for IHC and MFHC</t>
  </si>
  <si>
    <t>Agree. Ammended</t>
  </si>
  <si>
    <t>Noted. Changes introduced are considered important for improving the reporting</t>
  </si>
  <si>
    <t xml:space="preserve">While the industry  takes note of the inclusion of a threshold representing a coverage of 90% of the non-life technical provisions, it believes a threshold of 80% would be appropriate, with the proposed 90% threshold, smaller LoBs would have to be included. </t>
  </si>
  <si>
    <t>Taking into account the Insurance Europe’s remarks we agree that „The templates currently in place should remain unchanged for undertakings that "operate solely or mainly" in the insurance sector”.</t>
  </si>
  <si>
    <t>Taking into account the Insurance Europe’s remarks we agree that “However, the templates currently in place should remain unchanged for undertakings that "operate solely or mainly" in the insurance sector.”</t>
  </si>
  <si>
    <t>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t>
  </si>
  <si>
    <t>Noted, but the level of granularity has been already calibrated in an aggregated way, which should help in reducing the work associated with the delivery of the requested data. Nevertheless EIOPA believes that even more granular information should already be available to undertakings for their internal risk management purposes.</t>
  </si>
  <si>
    <t>Noted. Thresholds are indicated in the 2020 review opinion but will be inserted also in the ITS text. There are indeed some materiality thresholds that require the reporting of this template (i.e. The template shall be subject to the application of a threshold based 
on the following:
- The sum of exposures of standalone cyber and policies with cyber 
as add-on coverage is greater than 25% of the overall non-life 
business pursued by the undertaking 
 OR 
- Number of policies that include cyber (i.e standalone cyber and/or 
cyber ad add-on policy) represent more than 3% of the total 
number of policies sold for the non-life busines). The template will need to be reported until cyber policies (in the agregated form of product category) are in the portfolio.</t>
  </si>
  <si>
    <t>insurance Europe</t>
  </si>
  <si>
    <t>Noted. Please note that a threshold will apply to this template and was already identified in the 2020 review opinion (i.e. The template shall be subject to the application of a threshold based 
on the following:
- The sum of exposures of standalone cyber and policies with cyber 
as add-on coverage is greater than 25% of the overall non-life 
business pursued by the undertaking 
 OR 
- Number of policies that include cyber (i.e standalone cyber and/or 
cyber ad add-on policy) represent more than 3% of the total 
number of policies sold for the non-life busines)</t>
  </si>
  <si>
    <t xml:space="preserve">Noted. </t>
  </si>
  <si>
    <t>EIOPA confirms that although interest, dividends and premiums are reported in S.36.01, S.36.02 and S36.04 they must be reported additionally in S.36.05 P&amp;L. The double reporting is expected to be of limited burden.</t>
  </si>
  <si>
    <t>It should be separate line if it is not possible to present in a single one</t>
  </si>
  <si>
    <t xml:space="preserve">The thresholds which provide the break down between significant and not significant IGTs should be set by the group supervisor, set individually for every group taking into accout all elements listed in DR. </t>
  </si>
  <si>
    <t xml:space="preserve">It was extensivelly discussed in the JCFC TF, but finally this proposal was not adopted. The reason is that the exposures which are above the threshold for significant exposures towards counterparty are limited and do not reflect the exposures by country, currency etc. In that approach the S.37.02 and S.37.03 is not necessary from groups as it would be possible to have such data from S.37.01. </t>
  </si>
  <si>
    <t>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f the internal model cannot produce Type 1 or Type 2 exposures in a sensible manner then the undertaking need not provide this data.</t>
  </si>
  <si>
    <t>Paragraph 2.411 of the report on quantitative reporting templates refers to the exisitng templates S.25.02 and S.25.03 which will be discontinued.</t>
  </si>
  <si>
    <t>Please note that the comment relates to amendments of the SII Directive while the current package is not proposing any changes to the reporting related to Article 112.</t>
  </si>
  <si>
    <t>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C0060 has existed since the adoption of Solvency II in QRTs S.25.02 and S.25.03 for internal models. It is not a new column.</t>
  </si>
  <si>
    <t>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Risks in unit linked products are usually borne by the policyholder so EIOPA/NCAs want to understand the extent to which unit linked products affect the sensitivities of the portfolio.</t>
  </si>
  <si>
    <t>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t>
  </si>
  <si>
    <t>Internal classification (scenarios) is required in C0020 even when the Basel II classification is used. There are two questions (C0010/R0010 and C0010/R0020) which ask if the undertaking is using Basel L1 and L2 classification. The mapping to the Basel II classification is required if the undertaking is using this classification (could be using only L1) or if it exists. It is not mandatory.</t>
  </si>
  <si>
    <t xml:space="preserve">In the case of small sums of mutual funds, lookthrough information is only necessary on yearly basis due to the existing threshhold. This reduces the burden for undertakings. Nevertheless, lookthrough information is needed for many supervisory analyses. </t>
  </si>
  <si>
    <t>The field C0040 - Country of issue is a mandatory field for categories 8 and 9 as reported in C0030.</t>
  </si>
  <si>
    <t>To gather all relevant information, the threshhold will not be further increased. (The original proposal of an increased threshold was to be understood with the parallel introduction of the additional S.06.04 lookthrough template).
Art. 84 corresponds to pillar 1 and is therefore not transferable to the template S.06.03.</t>
  </si>
  <si>
    <t xml:space="preserve">Noted </t>
  </si>
  <si>
    <t>The interpretation is correct (i.e. this refers to whether branch is EEA or non-EEA).  The added value relates to techncial advice received on optimal structuring for XBRL implmentation; it does not add any information content not already implicit within C0040.</t>
  </si>
  <si>
    <t>Disagree - S.04.05 is intended to capture all expenses incurred (including, but not limited to, acquisition expenses), whereas S.04.04 only captures acquisition expenses.</t>
  </si>
  <si>
    <t>The underlying definitions are the same (i.e. gross is noted in the ITS instructions for S.04.04); however, it is correct to note that this is not reflected in the item titles.  Amendment of titles will be considered.</t>
  </si>
  <si>
    <t>Yes - these figures should reconcile at the overall entity level (as in both cases the total level of premium for an individual LoB is being considered).</t>
  </si>
  <si>
    <t>This is a clarification to ensure consistency; should already be the case for current reporting.</t>
  </si>
  <si>
    <t>Agreed</t>
  </si>
  <si>
    <t>Noted - the ITS instructions are clear that these items are gross, but this is not included in the item titles on the template.</t>
  </si>
  <si>
    <t>The split between direct/prop RI accepted/non-prop RI accepted is implictly present in the template due to the granularity selected for the lines of business in the Z-axis.  E.g. per the techncial instructions "1 - Medical expense insurance" and "13 – Proportional medical expense reinsurance" are distinct lines of business.  It is our understanding and intention that the utilisation of the z-axis in S.04.05.01 should allow for a direct derivation of the information required for S.04.05.21 and so w do not consider there to be such a gap.</t>
  </si>
  <si>
    <t>Comment is not clear. The changes introduced in the template are aligned with the changes in the LOG file.</t>
  </si>
  <si>
    <t xml:space="preserve">The current ITS amendment doesn't have such a requirement. Undertakings using an internal model will not be required to publish their Standard Frmula results. </t>
  </si>
  <si>
    <t>Agree. EIOPA acknowledges that every change brings a cost. However, having a fit for purpose reporting is fundamental and in long run some of the changes are estimated to lead to a decrease. EIOPA further analysed the comments received and some additional changes are proposed in the package.</t>
  </si>
  <si>
    <t xml:space="preserve">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The Aggregate Exceedance Probability (AEP) is the probability that the associated loss level will be exceeded by the aggregated losses in any given year and is used when the insurance program is written on an aggregate basis.
“Annual loss” is the loss determined according to the statistical measure, i.e. mean, standard deviation or percentile.
</t>
  </si>
  <si>
    <t>C0090 and C0100 are Yes or No columns indicating whether the major model change impacts these specific risks.</t>
  </si>
  <si>
    <t>SR.26.08 has been added.</t>
  </si>
  <si>
    <t>Due to the structure of the CIC codes, it is not possible to have additional positions to capture this new data need. EIOPA has carefully considered the options – changing CIC structure or add an additional item – and concluded that the additional item would have a smaller impact overall compared to the other options.</t>
  </si>
  <si>
    <t>Please note that this information facilitates an aggregate analysis, especially in case of financial institutions crisis. The number of custodians per undertaking is limited and changes are not frequent. Providing/updating the LEI code seems not to impose a significant reporting burned on the long run.</t>
  </si>
  <si>
    <t>The comment is not clear. The instructions of S.06.02 make no reference to an "Expiry date".</t>
  </si>
  <si>
    <t>Noted. EIOPA further discussed the changes proposed and ecided to remove the ECB add-ons from the list of newly introduced items to the template.</t>
  </si>
  <si>
    <t>The objective of having option 9 is to avoid having this item empty for CIC categories different from 9.</t>
  </si>
  <si>
    <t>Please note that Article 3a and the related amendment introduced in Article 6 have been deleted. However, the proposal in the reporting instructions for submition of the undetaking's SFCR url is kept on a voluntary basis.</t>
  </si>
  <si>
    <t xml:space="preserve">Information requested in the new template S.37.03 is not necessarily reported in other templates. For instance Equity reported in S.06.02  serve different purpose, the granular reporting is mainly based on fully consolidated data, while S.73.03 will be including also exposures from undertakings consolidated in accordance with Article 335, paragraph 1, (d), (e) and (f). </t>
  </si>
  <si>
    <t xml:space="preserve">Information requested in the new template S.37.03 are not necessarily reported in other templates. For instance Equity reported in S.06.02  serve different purpose, the granular reporting is mainly based on fully consolidated data, while S.73.03 will be including also exposures from undertakings consolidated in accordance with Article 335, paragraph 1, (d), (e) and (f). </t>
  </si>
  <si>
    <t xml:space="preserve">EIOPA clarifies that the changes to S.36 and S.37 templates were not only introduced in order to align the template with the financial conglomerate ones but also to better align the reporting to the supervisory needs. The new additions are also relevant for insuance groups. Reporting requirements which are peculiarities of the financial conglomerate have been removed, e.g. the S.36.00 is simplified for insurance groups.       </t>
  </si>
  <si>
    <t>Eiopa confirms that accepted reinsurance should be reported.
EIOPA confirms that the column C0170 would be empty in case of transaction type "reinsurance" and for reinsurance columns C0150 and C0160 should be filled in.</t>
  </si>
  <si>
    <t>The cell C0170 is applicable only for direct insurance</t>
  </si>
  <si>
    <t xml:space="preserve">The new column is to be filled only for IHC and MFHC.The purpose of this column is to collect the information on the contribution from IHC and MFHC to the group SCR similarly as for the insurance undertakings, consistently with the formula included in EIOPA GLs on group solvency calculation. </t>
  </si>
  <si>
    <t>EIOPA disagrees. Information on Technical Provisions and Premiums should be known to the undertaking to properly run the required risk management processes. EIOPA notes however that in case of unbundling of cyber in the case of cyber not being the main risk being covered (therefore playing a minor role in the overall product structure), the information to be reported could only be a best effort estimation as far as premiums and technical provisions are concerned. Nevertheless, a proper unbundling effort, if duable, can help the undertaking in enhancing proper risk management processes.</t>
  </si>
  <si>
    <t>EIOPA disagrees. Delaying the application of the reporting until the market further develops might not only make things more difficult, but also compromise the necessary monitoring of market development for such emerging risks. Please note that thresholds have been introduced to the template.</t>
  </si>
  <si>
    <t>EIOPA recognises that there is a need of convergence in the area of LAC DT and introduction of the template could be a good step towards achieving it. However, considering stakeholders’ comments, EIOPA agrees in dropping the LAC DT templates from the ITS amendments 2021 package. Therefore, EIOPA will further work on convergence on LAC DT, including the templates which will be published in future ITS amendments.</t>
  </si>
  <si>
    <t>Noted. The field C0040 - Country of issue is a mandatory field for categories 8 and 9 as reported in C0030.</t>
  </si>
  <si>
    <t xml:space="preserve">Noted. EIOPA notices the effort necessary for the collection of the data. Nevertheless, the data is necessaryfor supervisory purposes. The data should also be interesting for the insurance companies.   </t>
  </si>
  <si>
    <t>EIOPA disagrees and will keep the template as publicly consulted. Validations will be further analysed as part of the work on taxonomy 2.8.0.</t>
  </si>
  <si>
    <t>The question does not really relate to contract boundaries, but to the time when contracts and losses are recognised. 
Looking at the time when contracts are recognised (Art. 17 of Delegated Regulation (EU) 2015/35 and IFRS 17 paragraph 25), there are no obvious practical differences. In the case of onerous contracts, SII requires the recognition of the obligation when the insurer becomes a party of the contract (once the contract is underwritten) and IFRS 17 when the group of contracts becomes onerous.
Further, please be advised that under IFRS 17 contracts are allocated to groups (onerous/non-onerous/others) – however, contracts are not split into an onerous component and a non-onerous one.</t>
  </si>
  <si>
    <r>
      <t>On the "total recoverable from reinsurace" amendment, please note that it is is based on the Report on quantitative reporting templates - part of the SII Review 2020 published in December 2020 at EIOPA web site (https://www.eiopa.europa.eu/content/opinion-2020-review-of-solvency-ii_en). All proposals in the report are result of the  EIOPA's proposal and public consultation in 2019 reflecting he feedback received. Considering this E</t>
    </r>
    <r>
      <rPr>
        <sz val="10"/>
        <rFont val="Times New Roman"/>
        <family val="1"/>
      </rPr>
      <t>IOPA confirms the addition of "total recoverable from reinsurance".
On the threshold EIOPA disagrees of changing it to 80% and keeps it to 90%.</t>
    </r>
  </si>
  <si>
    <t>Noted. However, as regards to the threshold EIOPA disagrees of reducing it to 80% and keeps the 90% as publicly consulted.</t>
  </si>
  <si>
    <r>
      <rPr>
        <sz val="10"/>
        <rFont val="Times New Roman"/>
        <family val="1"/>
      </rPr>
      <t>Concentration risk is reported in S.26.08 R0260. S.26.10 and S.26.12 provide more detailed information.</t>
    </r>
    <r>
      <rPr>
        <sz val="10"/>
        <color rgb="FF000000"/>
        <rFont val="Times New Roman"/>
        <family val="1"/>
      </rPr>
      <t xml:space="preserve">
</t>
    </r>
    <r>
      <rPr>
        <sz val="10"/>
        <rFont val="Times New Roman"/>
        <family val="1"/>
      </rPr>
      <t>The 1Y PD for each listed counterparty must be reported.</t>
    </r>
    <r>
      <rPr>
        <sz val="10"/>
        <color rgb="FF000000"/>
        <rFont val="Times New Roman"/>
        <family val="1"/>
      </rPr>
      <t xml:space="preserve">
LGD is associated with each listed exposure.
</t>
    </r>
    <r>
      <rPr>
        <sz val="10"/>
        <rFont val="Times New Roman"/>
        <family val="1"/>
      </rPr>
      <t xml:space="preserve">
For the split by asset class average 1Y PD and average LGD shall not be weighted.</t>
    </r>
    <r>
      <rPr>
        <sz val="10"/>
        <color rgb="FFFF0000"/>
        <rFont val="Times New Roman"/>
        <family val="1"/>
      </rPr>
      <t xml:space="preserve">
</t>
    </r>
    <r>
      <rPr>
        <sz val="10"/>
        <rFont val="Times New Roman"/>
        <family val="1"/>
      </rPr>
      <t>R0740 is the same as S.26.09.01.02 C0020/R0170 and it is the 99.5% of the credit event distribution. R0750 is the mean of the credit event distribution.</t>
    </r>
  </si>
  <si>
    <t>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R0090/C0100 and R0180/C0100 are the same so both are not necessary. This has been addressed.</t>
  </si>
  <si>
    <r>
      <rPr>
        <sz val="10"/>
        <rFont val="Times New Roman"/>
        <family val="1"/>
      </rPr>
      <t>Undertakings with partial internal models need only report the templates and data fields that correspond to the risks covered by their partial internal model. If only one risk is covered then they will only need to report this. S.25.05 can be considered as a summary template which mostly collects information from the other IM templates. And again for a partial internal model only the risks covered will be applicable. The reporting of the Standard Formula remains unchanged.</t>
    </r>
    <r>
      <rPr>
        <sz val="10"/>
        <color rgb="FFFF0000"/>
        <rFont val="Times New Roman"/>
        <family val="1"/>
      </rPr>
      <t xml:space="preserve">
</t>
    </r>
    <r>
      <rPr>
        <sz val="10"/>
        <rFont val="Times New Roman"/>
        <family val="1"/>
      </rPr>
      <t>Group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dividual man-made catastrophe scenarios are required in order to have a view on the risks being taken on by the undertaking.
For NatCat single loss information is important in order to monitor the size and frequency of single losses.
No attribution is required for Lapse risk. Normally it is covered under Premium risk.
The LoBs used by the internal model should be reported in the template. Additionally a mapping is requested between the LoBs used by the internal model and the Solvency II LoBs.
In S.26.13.01.11 and thereafter the classes are the ones used in the internal model. The template and LOG file has been amended. The exposure amount is the one agreed with the supervisor. This is done on purpose so each undertaking can report the value used in the internal model and is not forced to use a predetrmined measure.
In S.26.13.01.17 net of reinsurance data is requested. The LOG file has been amended.</t>
    </r>
  </si>
  <si>
    <r>
      <t xml:space="preserve">Group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t>
    </r>
    <r>
      <rPr>
        <sz val="10"/>
        <rFont val="Times New Roman"/>
        <family val="1"/>
      </rPr>
      <t xml:space="preserve">
Risks not mentioned in the template shall not be reported.</t>
    </r>
    <r>
      <rPr>
        <sz val="10"/>
        <color rgb="FFFF0000"/>
        <rFont val="Times New Roman"/>
        <family val="1"/>
      </rPr>
      <t xml:space="preserve">
</t>
    </r>
    <r>
      <rPr>
        <sz val="10"/>
        <rFont val="Times New Roman"/>
        <family val="1"/>
      </rPr>
      <t>Clarificatrion is needed as to why the internal model design could not reflect the same level of diversification as under SF. The comment is not understood.</t>
    </r>
    <r>
      <rPr>
        <sz val="10"/>
        <color rgb="FFFF0000"/>
        <rFont val="Times New Roman"/>
        <family val="1"/>
      </rPr>
      <t xml:space="preserve">
</t>
    </r>
    <r>
      <rPr>
        <sz val="10"/>
        <rFont val="Times New Roman"/>
        <family val="1"/>
      </rPr>
      <t xml:space="preserve">
Yes. In this case R0050 shall be left empty and R0250 shall be populated.
Yes. If it's not applicable then it does not need to be populated.
If no split in trend, level and volatility is available and cannot be produced in a sensible manner then it should not be reported.</t>
    </r>
  </si>
  <si>
    <r>
      <t xml:space="preserve">The template is intentionally less granular than the regular communication between supervisor and undertaking. There is no intention to replace that. The intention is to have a common template on a European level with some basic information regarding model changes where supervisors can quickly check the impact of a specific change or a set of changes. The common template will also assist in colleges. EIOPA acknowledges that specific governance frameworks deviate from each other and that's the reason that it requests each undertaking to report major and minor changes according to its own model change policy (MCP). The template will be reported annually and the LOG file states that fields corresponding to minor changes should provide information based on the reporting period.
</t>
    </r>
    <r>
      <rPr>
        <sz val="10"/>
        <rFont val="Times New Roman"/>
        <family val="1"/>
      </rPr>
      <t>S.26.16.01.01/C0050: Corrected.
S.26.16.01.03/C0240 &amp; C0250: Diversification methods can differ so the sum is requested in order to better assess the impact of minor model changes.</t>
    </r>
  </si>
  <si>
    <r>
      <t xml:space="preserve">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Regarding the MCP template the intention is to have a common template on a European level with some basic information regarding model changes where supervisors can quickly check the impact of a specific change or a set of changes. The common template will also assist in colleges. EIOPA acknowledges that specific governance frameworks deviate from each other and that's the reason that it requests each undertaking to report major and minor changes according to its own model change policy (MCP). The template will be reported annually and the LOG file states that fields corresponding to minor changes should provide information based on the reporting period.
</t>
    </r>
    <r>
      <rPr>
        <sz val="10"/>
        <rFont val="Times New Roman"/>
        <family val="1"/>
      </rPr>
      <t xml:space="preserve">
EIOPA is proposing to postpone the first year of application by a year.</t>
    </r>
  </si>
  <si>
    <t>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7) Sum insured is provided where it can be reported. For premiums that are exposed to multiple risks the undertaking should try to split them in a meaningful way. If that's not possible then they should be reported in the field where they are more relevant in terms of size. The NCA will be aware of this.</t>
  </si>
  <si>
    <r>
      <t>Regarding the MCP template the intention is to have a common template on a European level with some basic information regarding model changes where supervisors can quickly check the impact of a specific change or a set of changes. The common template will also assist in colleges. EIOPA acknowledges that specific governance frameworks deviate from each other and that's the reason that it requests each undertaking to report major and minor changes according to its own model change policy (MCP). The template will be reported annually and the LOG file states that fields corresponding to minor changes should provide information based on the reporting period.
The risk categories reflect the new QRT's structure. Article 101 of Solvency II lists the minimum number of risks that should be covered. Internal models can be more granular than this.</t>
    </r>
    <r>
      <rPr>
        <sz val="10"/>
        <color rgb="FFFF0000"/>
        <rFont val="Times New Roman"/>
        <family val="1"/>
      </rPr>
      <t xml:space="preserve">
</t>
    </r>
    <r>
      <rPr>
        <sz val="10"/>
        <rFont val="Times New Roman"/>
        <family val="1"/>
      </rPr>
      <t>Error in template on major model changes. C0180 and C0200 compare the SCR and C0220 and C0230 compare the OF before and after the changes. Please send clarifications regarding this comment because it is not well understood.</t>
    </r>
    <r>
      <rPr>
        <sz val="10"/>
        <color rgb="FFFF0000"/>
        <rFont val="Times New Roman"/>
        <family val="1"/>
      </rPr>
      <t xml:space="preserve">
</t>
    </r>
    <r>
      <rPr>
        <sz val="10"/>
        <rFont val="Times New Roman"/>
        <family val="1"/>
      </rPr>
      <t>On minor model changes, if the model supports the production of such data in a sensible manner, then it has to be reported. On the second point, if NCAs ask for the absolute amount then the expectation is that it should be possible to break it down to positive and negative changes.</t>
    </r>
    <r>
      <rPr>
        <sz val="10"/>
        <color rgb="FF000000"/>
        <rFont val="Times New Roman"/>
        <family val="1"/>
      </rPr>
      <t xml:space="preserve">
</t>
    </r>
  </si>
  <si>
    <t>S.26.09 is the QRT for Market &amp; Credit risk. I don't understand the referernce to Counterparty risk exposures. There is a question (C0010/R0040) to indicate whether non financial instruments are covered.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mVaR is the same measure as in the MCRCS but it is also described in the LOG file.
If Pension Funds are part of the internal model and not categorised as Unit-linked then they should be included.</t>
  </si>
  <si>
    <t>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Clarification is required regarding the comment: "for those undertakings whose internal models calculates counterparty risk for non financial instruments separately from calculation of market and credit risk, these templates must not be filled in with the related financial instrument exposures". There is a separate template for non-financial instruments (S.26.12).</t>
  </si>
  <si>
    <t>Sum of Type 1 and Type 2 mVaR is expected.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t>
  </si>
  <si>
    <t>S.26.13.01.02 - Two extra columns have been added to resolve this issue.</t>
  </si>
  <si>
    <r>
      <t xml:space="preserve">Regarding the MCP template the intention is to have a common template on a European level with some basic information regarding model changes where supervisors can quickly check the impact of a specific change or a set of changes. The common template will also assist in colleges. EIOPA acknowledges that specific governance frameworks deviate from each other and that's the reason that it requests each undertaking to report major and minor changes according to its own model change policy (MCP). The template will be reported annually and the LOG file states </t>
    </r>
    <r>
      <rPr>
        <sz val="10"/>
        <rFont val="Times New Roman"/>
        <family val="1"/>
      </rPr>
      <t>that fields corresponding to minor changes should provide information based on the reporting period.
SCR impacts should not be recalculated based on the reference date but accumulated when the changes where approved. Same for OF. LOG file has been amended.</t>
    </r>
  </si>
  <si>
    <t>In some internal models market and credit risk is calculated in different modules so EIOPA proposes this terminology to avoid confusion.
Some UTs have a definition for business risk. EIOPA does not want to impose a definition. If the internal model supports it then it has to be reported.
'Net' is defined as net of reinsurance.</t>
  </si>
  <si>
    <t>The scope of the templates is not changing. 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t>
  </si>
  <si>
    <t>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t is not clear why the SF taxonomy should be used for internal models as it might not be representative. If pension risk is part of the internal model then it shall be reported.</t>
  </si>
  <si>
    <t>Net asset value' sentence has been amended in the LOG file in order to avoid confusion.
Yes, DVA is also excluded.
The standardised sensitivities proposed by EIOPA for the SFCR are not part of the ITS amendments. This is under review and depends on the COM proposal and if changes are needed they will be included in another ITS amendment.</t>
  </si>
  <si>
    <t>Profit and loss distributions are expected. Please send clarifications on what is meant by 'future cash outflows' and 'capital distribution'.</t>
  </si>
  <si>
    <t>"Internal model" is a general term that covers both partial and full internal models.</t>
  </si>
  <si>
    <r>
      <t xml:space="preserve">Undertakings with partial internal models need only report the templates and data fields that correspond to the risks covered by their partial internal model. If only one risk is covered then they will only need to report this. S.25.05 can be considered as a summary template which mostly collects information from the other IM templates. And again for a partial internal model only the risks covered will be applicable. The reporting of the Standard Formula remains unchanged.
Regarding the public disclosure, the level of granularity disclosed is very similar to what exists currently.
Paragraph 2.411 of the report on quantitative reporting templates refers to the exisitng templates S.25.02 and S.25.03 which will be discontinued. It is in these templates that items reported needed to be agreed with the NCAs and no issues were identified in this process for local or internationally operating groups. LOG files have been amended in order to provide clarification.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t>
    </r>
    <r>
      <rPr>
        <sz val="10"/>
        <rFont val="Times New Roman"/>
        <family val="1"/>
      </rPr>
      <t xml:space="preserve">
Corrections to the QRTs have been made where appropriate.</t>
    </r>
  </si>
  <si>
    <t>EIOPA disagrees of reducing the threshold to 80% and keeps the 90% as publicly consulted based on the impact assessment.</t>
  </si>
  <si>
    <t>EIOPA disagrees. Based on the impact assessment the threshold is kept as publicly proposed of 90%.</t>
  </si>
  <si>
    <t>All values are reported before any tax effects unless otherwise stated. A clarification has been added in the general comments of the LOG files.
Corrections to the QRTs have been made where appropriate.
In the instructions it is stated that C0010/R0010 in S.26.08.01 and S.26.08.04 is the sum of diversified capital charges for each risk module and a formula is given. Diversification between risk modules is not included. Each of those cells in the comment refers to the undiversified component.</t>
  </si>
  <si>
    <t>The granularity of data collected for each risk category reflects some NCA experience from on-going model supervision (sometimes combining different local supervisory practices) and also reflects the experience gained by EIOPA’s IM consistency studies. Undertakings are not requested to change their IM to be able to follow the structure of the templates. If the model does not allow producing some of the requested data, then that data does not need to be reported. EIOPA is trying to minimise “artificial data”. However, if the model supports the production of such data in a sensible manner, then it has to be reported. Interpretation of IM reporting will rely heavily on NCA’s knowledge of the internal models they supervise as well as the risk profile of the supervised undertakings or groups.
Reporting of current QRTs (S.25.02 and S.25.03) is agreed with the NCA.</t>
  </si>
  <si>
    <t>Noted. Please be informed that suggested changes are intended to implement the approach presented by EIOPA in Q&amp;A 1853.</t>
  </si>
  <si>
    <t xml:space="preserve">Agreed. The right reference of the template is S.38.01.11, as S.38.01.10 has been removed from the deleted templates list. </t>
  </si>
  <si>
    <t>Noted. From the feedback received, Option 1 will be implemented. Therefore, effective duration will only be required to be calculated in addition to the modified duration when material optionalities are present in the technical provisions.</t>
  </si>
  <si>
    <t>Agreed. The line item "Tax paid" has been amended as "Taxes on income".</t>
  </si>
  <si>
    <t>Noted. EIOPA proposes the following changes in the reduction in frequency and granularity of the liquidity information in order to reduce the burden for undertakings: S.14.04 (Life) is to be reported semi-annually (instead of quarterly) at Unit-linked or index-linked/Neither unit-linked nor index-linked (instead of product level) and S.14.05 (Non-life) is to be reported semi-annually (instead of quarterly) for the non-life business as a whole (instead of product or LoB category).</t>
  </si>
  <si>
    <t>From the feedback received, Option 1 will be implemented. Therefore effective duration will only be required to be calculated in addition to the modified duration when material optionalities are present in the technical provisions. 
Regarding the unit-linked business, this proposal is an adaption of the current S.38 template which already excludes unit linked business - the additional burden of adding unit linked business to the template was not deemed worthwhile from a risk based perspective.</t>
  </si>
  <si>
    <t xml:space="preserve">EIOPA acknowledges that the financial stability figures, considering the shorten reporting deadlines (7 weeks), are reported on a best effort basis, and could marginally differ from the figures reported in the prudential reporting.
From the feedback received, Option 1 will be implemented. Therefore effective duration will only be required to be calculated in addition to the modified duration when material optionalities are present in the technical provisions. </t>
  </si>
  <si>
    <t xml:space="preserve">From the feedback received, Option 1 will be implemented. Therefore effective duration will only be required to be calculated in addition to the modified duration when material optionalities are present in the technical provisions. </t>
  </si>
  <si>
    <t>Agreed. The for code C0010/R0050 has been amended as "Taxes expenses". Guidelines and annotated templates have been adjusted accordingly.</t>
  </si>
  <si>
    <t>The statutory accounts in template S.02.01 (Balance sheet) should be reported with an annually frequency and not quarterly. As stated in the errata of the Guidelines on reporting for Financial Stability Purposes, the template S.02.02.01 has been ameded by template S.02.01.01, with the inclusion of the statutory accounts in an anually frequency, correspondly to the prudential reporting.</t>
  </si>
  <si>
    <t>EIOPA proposes the following changes in the reduction in frequency and granularity of the liquidity information in order to reduce the burden for undertakings: S.14.04 (Life) is to be reported semi-annually (instead of quarterly) at Unit-linked or index-linked/Neither unit-linked nor index-linked (instead of product level) and S.14.05 (Non-life) is to be reported semi-annually (instead of quarterly) for the non-life business as a whole (instead of product or LoB category).</t>
  </si>
  <si>
    <t>Please be aware that not all templates are quarterly frequency; i.e. both S.14, S.38 &amp; S.39 are semi-annual. Other templates have also been completely removed i.e. S.40.</t>
  </si>
  <si>
    <t>C0290 is reported on a gross basis, similarly to the rest of the information in the template. By contrast, C0300 is to be reported on a net basis as the balance of cash flows (cash in minus cash out) allows to monitor the liquidty position of insurance undertakings, as well as to reduce the reporting burden for them. Templates and guidelines have been adjusted accordingly.</t>
  </si>
  <si>
    <t>In order to reduce the burden for insurance undertakings, EIOPA proposes the following changes in the reduction in frequency and granularity of the liquidity information: S.14.05 (Non-life) is to be reported semi-annually (instead of quarterly) for the non-life business as a whole (instead of product or LoB category).</t>
  </si>
  <si>
    <t xml:space="preserve">The reporting of these items on an accrual basis will not facilitate the adequate supervision of liquidity risk. Moreover, the change in granularity should assist in the availability of this information. </t>
  </si>
  <si>
    <t>In order to reduce the burden for insurance undertakings, EIOPA proposes the following changes in the reduction in frequency and granularity of the liquidity information: S.14.04 (Life) is to be reported semi-annually (instead of quarterly) at Unit-linked or index-linked/Neither unit-linked nor index-linked (instead of product level) and S.14.05 (Non-life) is to be reported semi-annually (instead of quarterly) for the non-life business as a whole (instead of product or LoB category). 
Further,
- Cashed premium is considered necessary for the adequate supervision of liqiudity risks, moreover, gross and net written premium  already collected in different templates. 
- The Net reinsurance flows should reflect the actual cashflows as at the reference date.</t>
  </si>
  <si>
    <t>EIOPA acknowledges that some Member States require the use of IFRS for all or a certain set of insurance and reinsurance undertakings. IFRS 4 Insurance Contracts, which remains applicable until the endorsement of IFRS 17 in the EU, allows for grandfathering national practices and with regard to performance reporting can be reconciled to income statements that are based on Directive 91/674/EEC. Therefore, the request for basic information referring to the operating results are not expected to lead to additional efforts or significant costs.</t>
  </si>
  <si>
    <t xml:space="preserve">In order to reduce the burden for insurance undertakings, EIOPA proposes the following changes in the reduction in frequency and granularity of the liquidity information: S.14.04 (Life) is to be reported semi-annually (instead of quarterly) at Unit-linked or index-linked/Neither unit-linked nor index-linked (instead of product level) and S.14.05 (Non-life) is to be reported semi-annually (instead of quarterly) for the non-life business as a whole (instead of product or LoB category). 
The reporting of these items on an accrual basis will not facilitate the adequate supervision of liquidity risk. Moreover, the change in granularity should assist in the availability of this information. </t>
  </si>
  <si>
    <t xml:space="preserve">EIOPA proposes the following changes in the reduction in granularity of the liquidity information: S.14.04 (Life) is to be reported semi-annually (instead of quarterly) at Unit-linked or index-linked/Neither unit-linked nor index-linked (instead of product level) and S.14.05 (Non-life) is to be reported semi-annually (instead of quarterly) for the non-life business as a whole (instead of product or LoB category). The change in granularity should assist in the availability of this information. </t>
  </si>
  <si>
    <t xml:space="preserve">We acknowledge the fact that most of the groups manage the liquidity at solo level. Nevertheless, in order to avoid a granular reporting at solo level, it was decided to include the liquidity information at group level in the Financial stability templates.
In order to reduce the burden for insurance undertakings, EIOPA proposes the following changes in the reduction in frequency and granularity of the liquidity information: S.14.04 (Life) is to be reported semi-annually (instead of quarterly) at Unit-linked or index-linked/Neither unit-linked nor index-linked (instead of product level) and S.14.05 (Non-life) is to be reported semi-annually (instead of quarterly) for the non-life business as a whole (instead of product or LoB category). 
From the feedback received for S.38, Option 1 will be implemented. Therefore effective duration will only be required to be calculated in addition to the modified duration where material optionalities are present in the technical provisions. </t>
  </si>
  <si>
    <t>The statutory accounts in template S.02.01 (Balance sheet) should be reported with an annually frequency and not quarterly. As stated in the errata of the Guidelines on reporting for Financial Stability Purposes, the template S.02.02.01 has been ameded by template S.02.01.01, with the inclusion of the statutory accounts in an anually frequency, correspondly to the prudential reporting.
At the same time, EIOPA acknowledges that the financial stability figures, considering the shorten reportinf deadlines (7 weeks), are reported on a best effort basis, and could marginally differ from the figures reported in the prudential reporting.</t>
  </si>
  <si>
    <t xml:space="preserve">The liquidty template S.14.04 (Life) is to be reported now at Unit-linked or index-linked/Neither unit-linked nor index-linked (instead of product level) </t>
  </si>
  <si>
    <t xml:space="preserve">The reporting of the item on an accrual basis will not facilitate the adequate supervision of liquidity risk. Moreover, the change in granularity should assist in the availability of this information. </t>
  </si>
  <si>
    <t xml:space="preserve">Noted.  EIOPA proposes to reduce the granularity for S.14.05 (Non-life), to be reported for the non-life business as a whole (instead of product or LoB category). </t>
  </si>
  <si>
    <t xml:space="preserve">Please note that template S.38 is reported on a semi-annual frequency, not quarterly. </t>
  </si>
  <si>
    <t>Agree. Amended, making CIC 09 applicable for solo and group reporting</t>
  </si>
  <si>
    <t>Please note that following the comments received EIOPA decided to not introduce this change. As a result this proposal is not included in the final ITS package</t>
  </si>
  <si>
    <t>Increase of granularity in the group template is necessary to supervise the application of availability rules at group level.</t>
  </si>
  <si>
    <t>EIOPA considers the proposal is in line with the Q&amp;A n the reporting of foreseable dividends.</t>
  </si>
  <si>
    <t>Information regarding the excess of assets over liabilities has been deleted from the solo reporting due to its complexity in relation with specificities of each local accountancy GAAP .  This complexity can be avoided at group level thanks to the common  use of IFRS.  Furthermore this information is still considered very useful to understand  the amount of own funds created by the SII valuation rules.</t>
  </si>
  <si>
    <t xml:space="preserve">The location of underwriting refer to the country in which the entity (head office or branch) who is originating the business is based.  Template S.04.04.01.02 captures, for business written under freedom to provide services (FPS), the country into which the underwriting entity has written business on a FPS basis.
In the example provided, the location of underwriting would be Italy (to be reported as country of establishment in S.04.03.01).  As the ultimate insured is in Austria, this is FPS business into Austria and so would be reported in S.04.04.01.02 as FPS business into Austria.
</t>
  </si>
  <si>
    <t xml:space="preserve">The objective is to capture one of the fundamental elements that would (de)incentivise policyholders to surrender their policies in case of stress, potentially leading to liquidity crises. The use of assumptions is indeed an option. 
The example mentioned, i.e. “in one jurisdiction there is no fiscal impact when the policyholder can find a similar insurer willing to accept the contract” would fall under option 1 “In case of lapse/surrender there is no tax or subsidy related loss” as explained in the instruction document. 
</t>
  </si>
  <si>
    <t xml:space="preserve">EIOPA acknowledges the difficulties in being initialy able to provide the requested information, but doesn not see as a valid justification the fact that undertakings might not be able to derive the requested information from the data on underwritten policies. information on lines of business impacted, premiums and technical provsions represent the basic information that constitutes the basis for good risk management practices. Furthermore, delaying the application of the reporting until the market further develops might not only make things more difficult, but also compromise the necessary monitoring of market development for such emerging risks. With regard to proportionality, thresholds have been established to the template in line with the ones already included in the 2020 review opinion. On information sharing and feedback to the market, EIOPA will embed this objective in the implementation of the Cyber Underwriting Strategy in the context of EIOPA being a facilitator in the market development for cyber risks.
</t>
  </si>
  <si>
    <t>EIOPA acknowledges the difficulties in being initialy able to provide the requested information, but doesn not see as a valid justification the fact that undertakings might not be able to derive the requested information from the data on underwritten policies. information on lines of business impacted, premiums and technical provsions represent the basic information that constitutes the basis for good risk management practices. Furthermore, delaying the application of the reporting until the market further develops might not only make things more difficult, but also compromise the necessary monitoring of market development for such emerging risks. With regard to proportionality, thresholds have been established to the template in line with the ones already included in the 2020 review opinion. On information sharing and feedback to the market, EIOPA will embed this objective in the implementation of the Cyber Underwriting Strategy in the context of EIOPA being a facilitator in the market development for cyber risks.
On the granularity of the information required in the single cells, EIOPA believes it is time to focus for undertakings on identifying the key elements of cyber products as included in the proposed template. EIOPA strongly believes that this level of granularity shoud not only be provided from a reporting point of view, but also from the risk management point of view.</t>
  </si>
  <si>
    <r>
      <t>Noted. Sum insured should be the criteria used. EIOPA will clarify this in the instructions</t>
    </r>
    <r>
      <rPr>
        <sz val="10"/>
        <color rgb="FFFF0000"/>
        <rFont val="Times New Roman"/>
        <family val="1"/>
      </rPr>
      <t xml:space="preserve">
</t>
    </r>
  </si>
  <si>
    <t>Noted. EIOPA will clarify this in the instructions</t>
  </si>
  <si>
    <t>Disagree. EIOPA believes it is time to focus for undertakings on identifying the key elements of cyber products as included in the proposed template. EIOPA strongly believes that this level of granularity shoud not only be provided from a reporting point of view, but also from the risk management point of view.</t>
  </si>
  <si>
    <t>Noted. Instructions will embed information on this</t>
  </si>
  <si>
    <t>EIOPA disagrees. Infrmation is onsidered important and EIOPA believes that even more granular information should already be available to undertakings for their internal risk management purposes. Regarding threshold, please note that such have been included in the instructions.</t>
  </si>
  <si>
    <t>EIOPA disagrees. Infrmation is onsidered important and EIOPA believes that even more granular information should already be available to undertakings for their internal risk management purposes. Furthermore, EIOPA considers  the granularity of information to be a good compromise between the policy-by-policy reporting and the reporting in bundles. Regarding threshold, please note that such have been included in the instructions.</t>
  </si>
  <si>
    <t xml:space="preserve">Noted. Reinsurance undertakings are exempted to report S.14.04.11 and S.14.05.11. Guidelines have been adjusted accordingly.  </t>
  </si>
  <si>
    <t>Noted. Reinsurance undertakings are exempted to report S.14.04.11 and S.14.05.11. Guidelines have been adjusted accordingly.  From the feedback received, Option 1 will be implemented. Therefore effective duration will only be required to be calculated in addition to the modified duration when material optionalities are present in the technical provisions</t>
  </si>
  <si>
    <t>EIOPA proposes the following changes in the reduction in frequency and granularity of the liquidity information in order to reduce the burden for undertakings: S.14.04 (Life) is to be reported semi-annually (instead of quarterly) at Unit-linked or index-linked/Neither unit-linked nor index-linked (instead of product level) and S.14.05 (Non-life) is to be reported semi-annually (instead of quarterly) for the non-life business as a whole (instead of product or LoB category).Thus, most of these figures should be available in the capital reporting and should not require an excessive additional burden.</t>
  </si>
  <si>
    <t>Noted. The figures are not published. Furthermore, EIOPA acknowledges that the financial stability figures, considering the shorten reportinf deadlines (7 weeks), are reported on a best effort basis, and could marginally differ from the figures reported in the prudential reporting.
Further, the deadlines for accounting might differ among countries, as there is no harmonised framework.</t>
  </si>
  <si>
    <t xml:space="preserve">Noted. In order to reduce the burden for insurance undertakings, EIOPA proposes the following changes in the reduction in frequency and granularity of the liquidity information: S.14.04 (Life) is to be reported semi-annually (instead of quarterly) at Unit-linked or index-linked/Neither unit-linked nor index-linked (instead of product level) and S.14.05 (Non-life) is to be reported semi-annually (instead of quarterly) for the non-life business as a whole (instead of product or LoB category). Thus, most of these figures should be available in the capital reporting and should not require an excessive additional burden.
At the same time, EIOPA acknowledges that the financial stability figures, considering the shorten reporting deadlines (7 weeks), are reported on a best effort basis, and could marginally differ from the figures reported in the prudential reporting.
</t>
  </si>
  <si>
    <t>EIOPA acknowledges that whilst liquidity may be less of a concern than some other risks due to the business models, supervisors need to monitor the risk
and assess the potential materialisation of the risk. Moreover, liquidity is mentioned among the relevant exposures for systemic risk in the IAIS holistic framework (Information are also collected in the context of individual insurance monitoring (IIM)).
We are aware that most of the groups manage the liquidity at solo level. Nevertheless, in order to avoid a granular reporting at solo level, it was decided to include the liquidity information at group level in the Financial stability templates.
In order to reduce the reporting burden for insuarnce undertakings, EIOPA proposes the reeduction of frequency for the liquIdity templates (S.14.04/05) to be reported semi-annually (instead of quarterly) .</t>
  </si>
  <si>
    <t>Noted. In order to reduce the burden for insurance undertakings, EIOPA proposes to reduce granularity and frequency of the liquidity information. S.14 is to be reported semi-annually (instead of quarterly).</t>
  </si>
  <si>
    <t xml:space="preserve">Noted. 
1. In order to reduce the burden for insurance undertakings, EIOPA proposes to reduce granularity and frequency of the liquidity information. 
2. The reporting of these items on an accrual basis will not facilitate the adequate supervision of liquidity risk. Moreover, the change in granularity should assist in the availability of this information. </t>
  </si>
  <si>
    <t>The liquidity template S.14.04 (Life) is to be reported now at Unit-linked or index-linked/Neither unit-linked nor index-linked (instead of product level). Further, the administrative costs can be apportioned in a management accounting approach.</t>
  </si>
  <si>
    <t xml:space="preserve">Noted. The change in the granularity of the liquidty template should assist in the availability of this information. </t>
  </si>
  <si>
    <t>In order to reduce the burden for insurance undertakings, EIOPA proposes the reduction of granualrity for the liquidity templpates S.14.04 and S.14.05</t>
  </si>
  <si>
    <t xml:space="preserve">The statutory accounts in template S.02.01 (Balance sheet) should be reported with an annually frequency and not quarterly. As stated in the errata of the Guidelines on reporting for Financial Stability Purposes, the template S.02.02.01 has been ameded by template S.02.01.01, with the inclusion of the statutory accounts in an anually frequency, correspondly to the prudential reporting.
At the same time, EIOPA acknowledges that the financial stability figures, considering the shorten reporting deadlines (7 weeks), are reported on a best effort basis, and could marginally differ from the figures reported in the prudential reporting.
We acknowledge the fact that most of the groups manage the liquidity at solo level. Nevertheless, in order to avoid a granular reporting at solo level, it was decided to include the liquidity information at group level in the Financial stability templates.
We also acknowledge that the CF are backward looking, instead of estimated future CF in order to reduce the burden for insurance undertakings. Further, this should allow supervisors to analyse the status of the liquidity positions and build time series to assess potential materialisation of risks. In order not to burden the companies, we request past data instead of estimations.
In addition, reinsurance undertakings are extempted to report S.14.04.11 and S.14.05.11. Guidelines have been adjusted accordingly. 
EIOPA acknowledges that new information needs to be reported for S.14.04/05, however the following changes in the reduction in frequency and granularity of the liquidity information allowing undertakings to report the new cells: S.14.04 (Life) is to be reported semi-annually (instead of quarterly) at Unit-linked or index-linked/Neither unit-linked nor index-linked (instead of product level) and S.14.05 (Non-life) is to be reported semi-annually (instead of quarterly) for the non-life business as a whole (instead of product or LoB category). 
S.39 previously collected P&amp;L figures as part of the financail stability templates, differing from the economic value of the SII prudential reporting. The new information constitutes a high level breakdown of this P&amp;L figure. This should not add additional burden to the undertakings, as these figures should be already include in the statutory acounts. </t>
  </si>
  <si>
    <t xml:space="preserve">Please note that S.39 is to be reported with a semi-annual frequency, not quarterly. 
S.39 previously collected P&amp;L figures as part of the financail stability templates, differing from the economic value of the SII prudential reporting. The new information constitutes a high level breakdown of this P&amp;L figure. This should not add additional burden to the undertakings, as these figures should be already include in the statutory acounts. </t>
  </si>
  <si>
    <t>Please note that the statutory accounts coulmn is only to be submitted annually. Moreover, EIOPA does not publish these figures. 
EIOPA acknowledges that the financial stability figures, considering the shorten reporting deadlines (7 weeks), are reported on a best effort basis, and could marginally differ from the figures reported in the prudential reporting. Further, the deadlines for accounting might differ among countries, thus there is not an harmonsised framework.</t>
  </si>
  <si>
    <t>Yes, the annual entry points have been removed from the Financial Stability reporting package.</t>
  </si>
  <si>
    <t>S.37.03 - cell Z0010 type of bond: a clear closed list is already offered .
The instructions in S.37.02 provides a closed list of options for sectors.
Others can be entered as the name for the last category, for total remanining exposures</t>
  </si>
  <si>
    <t>EIOPA clarifies that the changes to S.36 and S.37 templates were not only introduced in order to align the template with the financial conglomerate ones but also to better align the reporting to the supervisory needs. The new additions are also relevant for insurance groups. Please also consider that the new S.37.01 template is less granular. Moreover, it is not desirable to have two totally different sets of templates for insurance group and financial conglomerates.</t>
  </si>
  <si>
    <t>EIOPA clarifies that the changes to S.36 and S.37 templates were not only introduced in order to align the template with the financial conglomerate ones but also to better align the reporting to the supervisory needs. The new additions are also relevant for insuance groups. Please also consider that the new S.37.01 template is less granular. Morevoer, it is not desirable to have two totally different sets of tempaltes for insurance group and financial conglomerates.
About the detailed comments, EIOPA is aware that the information reported in the set of S.37 templates can be redundant with some information reported in other templates, but the reporting for S.37 is done on a less granular basis and for the different purpose of having an overview on risk concentration.</t>
  </si>
  <si>
    <r>
      <t xml:space="preserve">There is no contradiction in these two statements. Whether data can be submitted with reasonable effort or sensible manner is going to be decided by the undertaking and the NCA that supervises the model. The sentence “the components to be reported shall be agreed between national supervisory authorities and insurance and reinsurance undertakings.” has been removed fron the LOG files so as not to cause confusion.
Undertakings with partial internal models need only report the templates and data fields that correspond to the risks covered by their partial internal model. If only one risk is covered then they will only need to report this. If a risk is partially covered then the undertakings will only need to report what is covered by the partial internal model. The standard formula part is going to be reported in the relevant standard formula templates.
</t>
    </r>
    <r>
      <rPr>
        <sz val="10"/>
        <rFont val="Times New Roman"/>
        <family val="1"/>
      </rPr>
      <t>LOG files amended for C0010 in S.25.05 and S.26.08.
Sensitivities are essential in monitoring model behavior. Most NCAs already request most of these sensitivities.
'Net asset value' sentence has been amended in the LOG file in order to avoid confusion.</t>
    </r>
    <r>
      <rPr>
        <sz val="10"/>
        <color rgb="FFFF0000"/>
        <rFont val="Times New Roman"/>
        <family val="1"/>
      </rPr>
      <t xml:space="preserve">
</t>
    </r>
    <r>
      <rPr>
        <sz val="10"/>
        <rFont val="Times New Roman"/>
        <family val="1"/>
      </rPr>
      <t xml:space="preserve">Yes, DVA is also excluded.
</t>
    </r>
    <r>
      <rPr>
        <sz val="10"/>
        <color rgb="FFFF0000"/>
        <rFont val="Times New Roman"/>
        <family val="1"/>
      </rPr>
      <t xml:space="preserve">
</t>
    </r>
    <r>
      <rPr>
        <sz val="10"/>
        <rFont val="Times New Roman"/>
        <family val="1"/>
      </rPr>
      <t>The standardised sensitivities proposed by EIOPA for the SFCR are not part of the ITS amendments. This is under review and depends on the COM proposal and if changes are needed they will be included in another ITS amendment.
The mean, standard deviation and percentiles of the diversified intrest rate risk distribution.</t>
    </r>
    <r>
      <rPr>
        <sz val="10"/>
        <color rgb="FFFF0000"/>
        <rFont val="Times New Roman"/>
        <family val="1"/>
      </rPr>
      <t xml:space="preserve">
</t>
    </r>
    <r>
      <rPr>
        <sz val="10"/>
        <rFont val="Times New Roman"/>
        <family val="1"/>
      </rPr>
      <t xml:space="preserve">
mVaR is the same measure as in the MCRCS but it is also described in the LOG file.</t>
    </r>
  </si>
  <si>
    <t xml:space="preserve">Eiopa confirms that the column is seeking information on the type of  Volatility adjustment used by the solo undertakings in the group internal model. If an internal model is used without VA or if the Standard Formula is used for the group solvency calculation then ‘None’ should be selected. 
</t>
  </si>
  <si>
    <t xml:space="preserve">All information on "Exposure by currency", "Exposure by Sector" and "Exposure by country" can not be received by filtering in S.37.01 since S.37.02 will be including all exposures, not only the significant ones.
</t>
  </si>
  <si>
    <t>The sentence highlighted is not a change, but a clarification. Undertakings are expected to report realistic cash flows for BE valuation as long as the BE is calculated through cash flow discounting. If the undertaking uses a calculation method that does not imply projecting future cash flows for the UL, then there is no need to report the template. If the undertaking uses a caluation method that requires projecting future cash flows, then the cash flows included in the BE should be reported. However, since this particular topic has been covered in the Guideline 0 on Contract Boundaries, EIOPA will delete the paragraph to avoid any confusion.</t>
  </si>
  <si>
    <t>Undertakings should follow an approach that is consistent with the approach already followed to unbundle the recoverables by line of business.</t>
  </si>
  <si>
    <t xml:space="preserve">EIOPA disagrees with the proposal to drop the split between future guaranteed benefits (FGB) and future discretionary benefits (FDB). EIOPA understands that under stochastic valuation different scenarios would lead to different allocation of cash flows. However, this issue does not only affect to the split of cash flows between FDB and FGB but also to the total amount of cash flows which is currently being reported. For this reason, the LOG already clarifies that reconciliation with BE is not required, but additional guidance has been included. </t>
  </si>
  <si>
    <t xml:space="preserve">EIOPA disagrees with the proposal to drop the split between future guaranteed benefits (FGB) and future discretionary benefits (FDB). EIOPA understands that under stochastic valuation different scenarios would lead to different allocation of cash flows. However, this issue does not only affect to the split of cash flows between FDB and FGB but also to the total amount of cash flows which is currently being reported. For this reason, the LOG already clarifies that reconciliation with BE is not required, but additional guidance has been included. 
EIOPA disagrees of providing a threshold. S.13.01 exists from the inception of Solvency II, so all undertakings should be used to it. The exemption for undertakings using simplifications, already linked to proportionality, should be enough. </t>
  </si>
  <si>
    <t xml:space="preserve">The sentence highlighted is not a change, but a clarification. Undertakings are expected to report realistic cash flows for BE valuation as long as the BE is calculated through cash flow discounting. If the undertaking uses a calculation method that does not imply projecting future cash flows for the UL, then there is no need to report the template. If the undertaking uses a caluation method that requires projecting future cash flows, then the cash flows included in the BE should be reported. However, since this particular topic has been covered in the Guideline 0 on Contract Boundaries, EIOPA will delete the paragraph to avoid any confusion.
EIOPA disagrees with the proposal to drop the split between future guaranteed benefits (FGB) and future discretionary benefits (FDB). EIOPA understands that under stochastic valuation different scenarios would lead to different allocation of cash flows. However, this issue does not only affect to the split of cash flows between FDB and FGB but also to the total amount of cash flows which is currently being reported. For this reason, the LOG already clarifies that reconciliation with BE is not required, but additional guidance has been included. 
EIOPA disagrees of providing a threshold. S.13.01 exists from the inception of Solvency II, so all undertakings should be used to it. The exemption for undertakings using simplifications, already linked to proportionality, should be enough. </t>
  </si>
  <si>
    <t xml:space="preserve">Noted. Undertakings are expected to follow a similar process to derive quarterly and annual information on TPs. Therefore, EIOPA expects that ensuring data quality on annual basis is enough to maintaing data quality on quarterly basis. It should also be noted that the materiality of the transitional should decrease with time and eventually disappear. </t>
  </si>
  <si>
    <t>This cell has been deleted.</t>
  </si>
  <si>
    <t>Minimum/Maximum commission that would be paid for a layer of a reinsurance treaty. This is particularly relevant for sliding commissions where the commssion is not a fixed percentage but depends on other variables.</t>
  </si>
  <si>
    <t>It is not related to the sliding scale commission. It should include the maximum coverage per layer of a reinsurance treaty. The LOG has been improved.</t>
  </si>
  <si>
    <t>The undertaking should be able to do the analysis by currency as this information is necessary for SCR calculation among others. The need to report the counterparty on best effort basis already exists and does not justify dropping the breakdown by currency. 
It should be noted that a threshold has been included for this QRT.
The amounts should be reported in the reporting currency. C0155 should identify the ISO code of the original currency.</t>
  </si>
  <si>
    <t xml:space="preserve">The undertaking should be able to do the analysis by currency as this information is necessary for SCR calculation among others. The need to report the counterparty on best effort basis already exists and does not justify dropping the breakdown by currency. </t>
  </si>
  <si>
    <t>C0420  It should include the maximum coverage per layer of a reinsurance treaty. The LOG has been improved.
C0430 This cell has been deleted.
C0440, C0450, C0460 Total commissions paid to the reinsurer.</t>
  </si>
  <si>
    <t xml:space="preserve"> It should include the maximum coverage per layer of a reinsurance treaty. The LOG has been improved.</t>
  </si>
  <si>
    <t>This is correct. The split by borker is no longer requested as C0070 has been deleted.</t>
  </si>
  <si>
    <t>Yes, in this case only the dominant LOB is to be identified. However, the gross estimated treaty premiums should inclde the premiums of all LOBs.</t>
  </si>
  <si>
    <t xml:space="preserve">EIOPA understands the burden that this templates may create, although a proper understanding of the reinsurance strategy is also a key element for supervisors. For this reason, a prudent threshold has been included. </t>
  </si>
  <si>
    <t>EIOPA agrees this could be unduly burdensome for undertakings with low amounts of reinsurance recoverables.
However, EIOPA considers that this redefinition of the scope together with the threshold under assessment will significantly reduce the burden for undertakings, while still allowing to have a minimum overview of the main risk transfers by LOB.</t>
  </si>
  <si>
    <t>Noted. However, this information will allow a better understanding of each reinsurance structure.</t>
  </si>
  <si>
    <t>EIOPA confirms that the reinsurance should be included in this case. Considering that the replacement of the reinsurance arrangement should not be conditional on any future event which is outside of the control of the insurance or reinsurance undertaking (GL 78.c) it should be possible to fill identify the reinsurer on best effort basis.</t>
  </si>
  <si>
    <t>The breakdown by currency will only be required to cover 90% of reinsurance recoverables. For the remaining 10% it will be possible to group it under "other currencies".</t>
  </si>
  <si>
    <t>C0090-C0120 should be after diversification effects, including R0600 which will be amended accordingly. BV271 will be deactivated to report the right amount in C0120.</t>
  </si>
  <si>
    <t>The validity period should cover the period in which the reinsurance would cover a new risk, a loss that arose or a claim that was settled  depending whether the contract is risk ataching/ loss occuring / claims-made basis. 
The scope of the template includes all reinsurance contracts that are still relevant for the undertaking, i.e. all contracts that are covering obligations within contract boundaries.</t>
  </si>
  <si>
    <t>EIOPA understands the issue and agrees to use different ID codes in S.30.03 every time the panel of reinsurers changes.</t>
  </si>
  <si>
    <t xml:space="preserve">This cell has been deleted. </t>
  </si>
  <si>
    <t xml:space="preserve"> It should include the maximum coverage per layer of a reinsurance treaty. It should not coincide with the sum of S.30.04 C0100 for the matching C0010-C0050, as C0100 is a percentage and this cell is a monetary amount. The LOG has been improved.</t>
  </si>
  <si>
    <t>New column C0420 we feel could do with some clarifications. Is this the sum of S.30.04 C0100 for the matching C0010-C0050? And if so why actually introduce this new data point if it's already available (can be derived) within the submitted data?</t>
  </si>
  <si>
    <t>EIOPA sees the point of the request and despite that would like to have more harmonisation in the reporting NSAs can request additional information regardless whether it is explicitly mentioned in the instructions or not. In addition this isn't a new requirement and the change in the instructions aims to clarify it's applicability, that is, to clarify what was the meaning of "not mandatory".</t>
  </si>
  <si>
    <t>Agree.Amended.</t>
  </si>
  <si>
    <t>Noted. The proposal has been removed from the disclosure template.</t>
  </si>
  <si>
    <t>Indeed all the cells relating to surrender are not valid for annuities from non-life colleagues. This will be clarified in the LoG File.</t>
  </si>
  <si>
    <t>Typically it would be expected that product categories carry different guaranteed rates. Though, in case varying guaranteed rates are observed for one product category, an average rate should be calculated based on the amount on which the rate is guaranteed (C0280).</t>
  </si>
  <si>
    <t>The amount on which the interest rate is guaranteed should reflect the contractual amount that is the basis to determine the actually guaranteed value which can be e.g. the sum of past premiums paid. The specifications of the contract should be considered in this respect. For a "classical life insurance product", this amount can be equal to the mathematical provisions calculated using the rate from the contract and may in certain cases be identical to a balancce sheet position in local statutory accounts. However, please note that the local statutory regualtions are not relevant in the first place to determine the amount in question.</t>
  </si>
  <si>
    <t xml:space="preserve">Information on the amount of  premiums written by distribution channels is essential to allow for an assessment of relevance of sales channels. Currently availble soruce of information on distribution channels are limited. The added information allows to determin the business models used to commercialise certain products and possible concentration risks. EIOPA notes that the new information required may be a burden. However this information is deemed necessary to assess concentration risks and determine the changing distribution patterns - i.e., more reliance on own channels. Moreover, information on written premium by distribuition channels should be already available to insurance undertakings as they should know the channels through which they are writing premium/selling certain products to monitor risks arising from distribution. This information for several Member States and in a more granular manner (i.e., more granulirity in terms of distribution channels) is published annually by InsuranceEurope itself showing that for several markets this information is available. Aware of the possible burden to undertakings, to strike a balance between supervisory needs and and limiting the reporting burden EIOPA has reduced the number of new cells by reducing the granularity required on premiums written by distribution channel, no longer requiring a split between regular and single premiums.  
Commissions represent a key information on products being extensively used for understanding insurance undertakings' business model and sales strategy, including to identify whether the possible higher commissions could raise solvency issues and/or increase mis-selling which in turn could lead to solvency risks. This includes information on expected future commissions to allow an assessment of the commissions paid during the whole life-time of the contract. EIOPA also notes the burden to the industry but also notes that the information on commissions paid during the year should be already available as it should be calcualted for both pricing purpose and when commissions are paid to intermediaries. The information on expected future commissions is part of the calculation of the best estimate liabilities, approximations can be used to determine the necessary information. To strike the balance between supervisory needs and possible burden to the industry EIOPA dropped the breakdown between commissions for new contracts for single and regular premium products and no longer requires the information on expected future commissions for new contracts.
Finally information in relation to number of insured is important to understand possible exposures and have a better overview over liabilities as under one contract there could be multiple consumers this information is needed to determine whether the insurers could be expected to pay out the full amount under one contract or less. </t>
  </si>
  <si>
    <t>Partial surrenders were not expected to be taken into account. Just note that EIOPA decided to delete this information from the template to reduce the implementation effort for undertakings.</t>
  </si>
  <si>
    <t xml:space="preserve">Information on the amount of  premiums written by distribution channels is essential to allow for an assessment of relevance of sales channels. Currently availble soruce of information on distribution channels are limited. The added information allows to determin the business models used to commercialise certain products and possible concentration risks. EIOPA notes that the new information required may be a burden. However this information is deemed necessary to assess concentration risks and determine the changing distribution patterns - i.e., more reliance on own channels. Moreover, information on written premium by distribuition channels should be already available to insurance undertakings as they should know the channels through which they are writing premium/selling certain products to monitor risks arising from distribution. This information for several Member States and in a more granular manner (i.e., more granulirity in terms of distribution channels) is published annually by InsuranceEurope itself showing that for several markets this information is available. Aware of the possible burden to undertakings, to strike a balance between supervisory needs and and limiting the reporting burden EIOPA has reduced the number of new cells by reducing the granularity required on premiums written by distribution channel, no longer requiring a split between regular and single premiums.  
</t>
  </si>
  <si>
    <t>In view of the concerns expressed and the implementation effort required, EIOPA decided to delete the information on administrative expenses.</t>
  </si>
  <si>
    <t xml:space="preserve">The objective is to capture one of the fundamental elements that would (de)incentivise policyholders to surrender their policies in case of stress, potentially leading to liquidity crises. The use of assumptions is indeed an option. 
The example mentioned, i.e. “in one jurisdiction there is no fiscal impact when the policyholder can find a similar insurer willing to accept the contract” would fall under option 1 “In case of lapse/surrender there is no tax or subsidy related loss” as explained in the LoG file. 
</t>
  </si>
  <si>
    <t>Expected future premiums are part of the determination of the best estimate and as such available. EIOPA acknowledges that the current granularity of the data may not allow to extract the information in the granularity required, i.e. by product and for new business separatley. To reduce the burden on undertakings, the information does no longer need to be provided for new business separately. Still, implemention effort is necessary to provide the information in the granularity provided. However, approximations may be used to allocate the premiums to the level of product categories.</t>
  </si>
  <si>
    <t>Noted - in view of the concerns raised, the information on expected future premiums for new business is no longer required.</t>
  </si>
  <si>
    <t>EIOPA acknowledges the burden on undertakings. In view of the concerns raised, some of the items mentioned are no longer required, such as the information on administration expenses and future premiums and commissions for new business. However, some of the information remains which is considered essential to assess e.g. the volume of commissions for a certain product for conduct supervision purposes. Approximations may be used to allocate future commissions or future premiums to the level of product categories.</t>
  </si>
  <si>
    <t>The intent is to provide information on the level of product categories consistently for all information provided in S.14.01.</t>
  </si>
  <si>
    <t xml:space="preserve">Many thanks for the useful comment. This guidance has been included. </t>
  </si>
  <si>
    <t xml:space="preserve">
C0010 - we deem important to mantain a coherence during time. Moreover increasing the granularity to single product rather than product category would result in not standardized reporting as the type of product change by manufacturer.
C0032 - yes should be unbundle accordingly
C0035 - only the add-on should be reported as product 
C0070, C0080, C0090 - yes it should be similar to S.04 and S.05
C0100 - the comission we are looking for are the one defined in the instruction and alligned to S.14.01 hence they should include any form of monetary benefits which is paid to an insurance distributor by any other person than the customer or a third party acting on behalf of the customer, in relation to insurance distribution activities.
C0120 and C0130  - if the product is sold with add-on the main feature should be disclosed and then flagged the cell corresponding to add - on . If only add-o are sold these are de facto the non life product hence should be reported in teh relevant product category </t>
  </si>
  <si>
    <t>New contracts refers to contracts which are subscribed for the first stime. Some further indication are provided in the instructions</t>
  </si>
  <si>
    <t>The proportion of GWP covering climate related perils is also an input for the corporate reporting by non-life undertakings when reporting the KPI related to underwriting activities on the amount of environmentally  sustainable non-life underwriting, as per Art. 8 of the Taxonomy Regulation TR (see link below). It is proportionate to ask companies to report this also for other purposes, and prudentially relevant, as it can contribute to establishing insurance penetration rates for certain perils.  </t>
  </si>
  <si>
    <t xml:space="preserve">As per instruction the relevant country refer to Country ISO 3166–1 alpha–2 code or list of codes according to the following instructions: 
- ISO 3166–1 alpha–2 code of the country where the contract was entered into, for countries representing more than 10 % of technical provisions or written premiums for a given product. 
- For countries representing less than 10 % of Technical Provisions or written premiums for a given product, report a list of ISO 3166–1 alpha–2 Codes of the countries concerned.
</t>
  </si>
  <si>
    <t>Noted on threshold and clarification of the negative technical provisions. On the accepted reinsurance business EIOPA further clarified the definition of country. The proposed extension of the template to reinsurance is in line with the proposal included in the 2020 QRTs report and EIOPA considers informtion important to have.</t>
  </si>
  <si>
    <t>1) C0141 (write-offs/write downs): Please note that following the comments received EIOPA decided to not introduce this change. As a result this proposal is not included in the final ITS package
2) C0230 (NACE):Correct. This requirement was introduced in replace of additional ones targeting at getting information on climate risks exposures
3) C0240 (issuer group): Correct.
4) C0292 (SCR calculation approach for CIU): Correct
5) C0295: (crypto assets): With this requirments supervisors will monitor the present and future evolution of these assets in the insurance undertakings portfolios
6) C0301 (Long-term equity investments - LTE): It is applicable to equities and CIUs, where yes or no should be reported, and report "Not applicable" to other assets categories</t>
  </si>
  <si>
    <r>
      <t xml:space="preserve">There is an inconsitency between the introductory statement: "All reporting items shall be reported, except when otherwise stated in these instructions.
Items C0110, C0120, C0121, C0122, C0130, </t>
    </r>
    <r>
      <rPr>
        <b/>
        <sz val="10"/>
        <color theme="1"/>
        <rFont val="Times New Roman"/>
        <family val="1"/>
      </rPr>
      <t>C0140</t>
    </r>
    <r>
      <rPr>
        <sz val="10"/>
        <color theme="1"/>
        <rFont val="Times New Roman"/>
        <family val="1"/>
      </rPr>
      <t xml:space="preserve">, C0141, C0160, C0200, C0230, C0270, C0280, C0310, C0370, and C0380 are not applicable to CIC 09 - Other investments." and instructions for C0140 : " Amount outstanding measured at par amount, for all assets where this item is relevant, and at nominal amount for CIC = 72, 73, 74, 75, 79, </t>
    </r>
    <r>
      <rPr>
        <b/>
        <sz val="10"/>
        <color theme="1"/>
        <rFont val="Times New Roman"/>
        <family val="1"/>
      </rPr>
      <t>09</t>
    </r>
    <r>
      <rPr>
        <sz val="10"/>
        <color theme="1"/>
        <rFont val="Times New Roman"/>
        <family val="1"/>
      </rPr>
      <t>..."</t>
    </r>
  </si>
  <si>
    <t>Don't agree. Please note that the proposed requirement follows EIOPA opinion, in which this item was restricted to CIC categories 2 and 8 only.
Please note that following the comments received EIOPA decided to not introduce this change. As a result this proposal is not included in the final ITS package</t>
  </si>
  <si>
    <r>
      <t xml:space="preserve">
</t>
    </r>
    <r>
      <rPr>
        <b/>
        <sz val="10"/>
        <color theme="1"/>
        <rFont val="Times New Roman"/>
        <family val="1"/>
      </rPr>
      <t>C0295</t>
    </r>
    <r>
      <rPr>
        <sz val="10"/>
        <color theme="1"/>
        <rFont val="Times New Roman"/>
        <family val="1"/>
      </rPr>
      <t xml:space="preserve">: If an insurer would invest in a company building a platform based on blockchain, EIOPA should clarify whether it should complete this field: eg in the case of the company B3i.
</t>
    </r>
    <r>
      <rPr>
        <b/>
        <sz val="10"/>
        <color theme="1"/>
        <rFont val="Times New Roman"/>
        <family val="1"/>
      </rPr>
      <t>C0296</t>
    </r>
    <r>
      <rPr>
        <sz val="10"/>
        <color theme="1"/>
        <rFont val="Times New Roman"/>
        <family val="1"/>
      </rPr>
      <t xml:space="preserve">: Guidance is lacking on how mixed-use properties should be treated (eg 40% hotel, 45% residential, 15% offices). Furthermore, it is unclear how land plots would have to be treated. 
</t>
    </r>
    <r>
      <rPr>
        <b/>
        <sz val="10"/>
        <color theme="1"/>
        <rFont val="Times New Roman"/>
        <family val="1"/>
      </rPr>
      <t>C0297</t>
    </r>
    <r>
      <rPr>
        <sz val="10"/>
        <color theme="1"/>
        <rFont val="Times New Roman"/>
        <family val="1"/>
      </rPr>
      <t xml:space="preserve">: It is unclear how to classify the assets. EIOPA should therefore clarify from which perspective it should be assessed as to whether a location is prime or not. It matters whether the decision to be prime is based on a local geographical perspective, regional or country perspective.
</t>
    </r>
    <r>
      <rPr>
        <b/>
        <sz val="10"/>
        <color theme="1"/>
        <rFont val="Times New Roman"/>
        <family val="1"/>
      </rPr>
      <t>C0298</t>
    </r>
    <r>
      <rPr>
        <sz val="10"/>
        <color theme="1"/>
        <rFont val="Times New Roman"/>
        <family val="1"/>
      </rPr>
      <t xml:space="preserve">: EIOPA wants to know whether a property location is prime or not. As the group information is consolidated from other group members, the perspective can change. In fact, EIOPA should state that the perspective and decision whether the property is prime/non-prime should be unchanged.
</t>
    </r>
    <r>
      <rPr>
        <b/>
        <sz val="10"/>
        <color theme="1"/>
        <rFont val="Times New Roman"/>
        <family val="1"/>
      </rPr>
      <t>C0301</t>
    </r>
    <r>
      <rPr>
        <sz val="10"/>
        <color theme="1"/>
        <rFont val="Times New Roman"/>
        <family val="1"/>
      </rPr>
      <t>: The new metric for long-term equity (YES/NO) is positioned in the wrong row. Whether a share is long-term equity is not a characteristic of a share, so this metric should not be in the row “information on assets” but rather in the row “information on positions held”. Otherwise, when the metric would be YES, that would imply that all the shares of one company (one ISIN) are held as long-term equity, which is not necessarily the case. Therefore, setting the metric in the row “information on positions held” leaves an insurance company the possibility to add multiple rows of one share, one for long-term equity (YES) and once not (NO) and then add the quantity (</t>
    </r>
    <r>
      <rPr>
        <b/>
        <sz val="10"/>
        <color theme="1"/>
        <rFont val="Times New Roman"/>
        <family val="1"/>
      </rPr>
      <t>C0130</t>
    </r>
    <r>
      <rPr>
        <sz val="10"/>
        <color theme="1"/>
        <rFont val="Times New Roman"/>
        <family val="1"/>
      </rPr>
      <t>) and the market value (</t>
    </r>
    <r>
      <rPr>
        <b/>
        <sz val="10"/>
        <color theme="1"/>
        <rFont val="Times New Roman"/>
        <family val="1"/>
      </rPr>
      <t>C0170</t>
    </r>
    <r>
      <rPr>
        <sz val="10"/>
        <color theme="1"/>
        <rFont val="Times New Roman"/>
        <family val="1"/>
      </rPr>
      <t>) for each row.</t>
    </r>
  </si>
  <si>
    <t xml:space="preserve">
10. C0295 (Crypto-assets) The comment to vague. An answer can only be provided with additional information.
11. C0296 (Property type) Property type refers to the primary use of a commercial property. This item depends on the approach used in the ESRB recommendation. Please refer to ESRB Recommendation of 21 March 2019 amending Recommendation ESRB/2016/14 on closing real estate data gaps (ESRB/2019/3), as mentioned in the instructions. It is not clear what “land plot” refers to.
12. C0297 (Property location) Please refer to ESRB Recommendation of 21 March 2019 amending Recommendation ESRB/2016/14 on closing real estate data gaps (ESRB/2019/3), as mentioned in the instructions.
13. C0298 (Property location, groups): There should not be different perspectives as the property does not change
14. C0301 (Long-term equity investment) Agreed, will be amended</t>
  </si>
  <si>
    <t>It should be independent from the accounting framework. It corresponds to the part of the notional amount that is "lost" due to the impairment of the loan or non-negotiable debt securities
Please note that following the comments received EIOPA decided to not introduce this change. As a result this proposal is not included in the final ITS package</t>
  </si>
  <si>
    <t>1)	C0141 (write-offs/write downs): Agreed on the relevance of the deprecation or amortization. It should be independent from the accounting framework. It corresponds to the part of the notional amount that is "lost" due to the impairment of the loan or non-negotiable debt securities Please note that following the comments received EIOPA decided to not introduce this change. As a result this proposal is not included in the final ITS package
2)	C0190 (item title): EIOPA explained the reason to add this requirement in paragraph 2.124 of the “Report on quantitative reporting templates”, following ESRB Recommendation of 21 March 2019 amending Recommendation ESRB/2016/14 on closing real state data gaps(ESRB/2019/3).
3)	C0294 (Regional Governments and Local Authorities (RGLA)): Due to the structure of the CIC codes, it is not possible to have additional positions to capture this new data need. EIOPA has carefully considered the options – changing CIC structure or add an additional item – and conclude that the additional item would have a smaller impact overall.
4)	C0295: (crypto assets): Noted. EIOPA understands that this is a subject which is somehow new in the financial markets and expects that insurance undertakings report the information that is available at each moment.
5)	C0296/0297 (property type / property location): Please note that these items are only applicable to CIC Category 9. The data collected from insurance undertakings through these two items is to fulfil the requirement of ESRB and so there’s no additional source. 
6)	C0330: Noted.</t>
  </si>
  <si>
    <t>EIOPA explained the reasoning behind the options taken regarding how and when to take into account EMIR data, in paragraphs 2.168 to 2.176 of the Report on quantitative reporting templates (EIOPA-BoS-20/754, 17/12/2020), including the link between SII template and EMIR database. 
1) C0340 (Counterparty group code) and C0270 (Counterparty code). Yes, it is correct. C0340 is only required for OTC as these are the cases where it is relevant to access the risk at group level.
2) C0371 (Currency of price). It is the currency of the amount being exchanged. For example, if the undertaking is paying (or receiving) GBP for the notional amount (whatever it is – USD, EUR, …), the currency of the price is GBP. The currency of the notional amount (C0370) is, in the example, USD. 
3) C0060. EIOPA sees the point of the request and despite that would like to have more harmonisation in the reporting NSAs can request additional information regardless whether it is explicitly mentioned in the instructions or not. In addition this isn't a new requirement and the change in the instructions aims to clarify it's applicability, that is, to clarify what was the meaning of "not mandatory".</t>
  </si>
  <si>
    <r>
      <rPr>
        <b/>
        <u/>
        <sz val="10"/>
        <color theme="1"/>
        <rFont val="Times New Roman"/>
        <family val="1"/>
      </rPr>
      <t>C0371 - Currency of price:</t>
    </r>
    <r>
      <rPr>
        <sz val="10"/>
        <color theme="1"/>
        <rFont val="Times New Roman"/>
        <family val="1"/>
      </rPr>
      <t xml:space="preserve"> We would like to underline that the market price is not a field reported in the template and it is already available the filed CURRENCY (C0370). Therefore, we would like EIOPA to explain the benefits of the introduction of this new field. </t>
    </r>
  </si>
  <si>
    <t>Considering amendments made for taxonomy 2.6.0 release, EIOPA amended SR.25.01 by introducing SR.25.01.04.</t>
  </si>
  <si>
    <t>EIOPA acknowledges that whilst liquidity may be less of a concern than some other risks due to the business models, supervisors need to monitor the risk
and assess the potential materialisation of the risk. Moreover, liquidity is mentioned among the relevant exposures for systemic risk in the IAIS hollistic framework (Information are also collected in the context of individual insurance monitoring (IIM)).
Further, EIOPA proposes the following changes in the reduction in frequency and granularity of the liquidity information in order to reduce the burden for undertakings: S.14.04 (Life) is to be reported semi-annually (instead of quarterly) at Unit-linked or index-linked/Neither unit-linked nor index-linked (instead of product level) and S.14.05 (Non-life) is to be reported semi-annually (instead of quarterly) for the non-life business as a whole (instead of product or LoB category). Thus, most of these figures should be available in the capital reporting and should not require an excessive additional burden.</t>
  </si>
  <si>
    <t xml:space="preserve">Agreed. The explanation regarding item C0010/R0270 (Reinsurance recoverables) was amended to the following: 
For Solvency II column (C0010) this cell in particular should include all expected payments from reinsurers to the undertaking (or vice versa) corresponding to payments not yet made by the undertaking to policyholders (or by policyholders to the undertaking).
While, all expected payments from reinsurers to the undertaking (or vice versa) corresponding to payments already made by the undertaking to policyholders (or by policyholders to the undertaking) should be included in reinsurance receivables (or reinsurance payables). </t>
  </si>
  <si>
    <t xml:space="preserve">EIOPA disagres and keeps the template as it is. EIOPA further discussed the possibility to improve the threshold . The proposed threshold by the industry - s defined in Annex IV — Asset Categories of this Regulation and the sum of item C0010/R0070 and C0010/R0220 of template S.02.01,– is higher than 10% has been analysed. EIOPa consider current threshold to be adequate and will keep it.EIOPA disagrees with the deletion of items C120 to C190. </t>
  </si>
  <si>
    <t>Noted.  Elements of the information published in the old S.05.02 template are no longer contained in the supervisory reporting package (e.g. net of reinsurance premium figures by country).  We consider there are clear benefits to the quality of publicly disclosed information where it is derivable directly from the supervisory reporting.  Retention of the existing template is an added burden for industry in that information would be maintain purely for disclosure purposes (i.e. not required for supervisory reporting).
The changes proposed at S.22.01 were further removed considering stakeholders feedback.</t>
  </si>
  <si>
    <t>Please note that these templates are not included in the ITS package.</t>
  </si>
  <si>
    <t>Please note that based on the comments received and after futher analysing EIOPA decided to keep the current S.29s templates in the current ITS amendments package.</t>
  </si>
  <si>
    <t xml:space="preserve">EPIFP represents the profitability embeded in future premiums. Knowing this figure by LOB would help supervisors to better understand the structure of the business of the undertakings.
EIOPA considered an introduction of a threshold. However as Article 309 (6) of Delegated Regulation already require reporting of this information in the RSR and assessing the complications of calculating the threshold EIOPA decided to not introduce the threshold. Besides, this information will be required only annually. </t>
  </si>
  <si>
    <t>EPIFP represents the profitability embeded in future premiums. Knowing this figure by LOB would help supervisors to better understand the structure of the business of the undertakings.
EIOPA considered an introduction of a threshold. However as Article 309 (6) of Delegated Regulation already require reporting of this information in the RSR and assessing the complications of calculating the threshold EIOPA decided to not introduce the threshold. Besides, this information will be required only annually. 
EPIFP should always be reported gross of taxes in all templates (S.12.01, S.17.01 and S.23.01).</t>
  </si>
  <si>
    <t>EPIFP represents the profitability embeded in future premiums. Knowing this figure by LOB would help supervisors to better understand the structure of the business of the undertakings.
EIOPA considered an introduction of a threshold. However as Article 309 (6) of Delegated Regulation already require reporting of this information in the RSR and assessing the complications of calculating the threshold EIOPA decided to not introduce the threshold. Besides, this information will be required only annually. 
The information included in the RSR is frequently included in the QRTs as the objective of both reports are different. In any case, this shows that the information is relevant and undertakings are able to provide it, so it should not create any relevant buden for the undertakings.</t>
  </si>
  <si>
    <t xml:space="preserve">The information included in the RSR is frequently included in the QRTs as the objective of both reports are different. In any case, this shows that the information is relevant and undertakings are able to provide it, so it should not create any relevant buden for the undertakings.
EIOPA considered an introduction of a threshold. However as Article 309 (6) of Delegated Regulation already require reporting of this information in the RSR and assessing the complications of calculating the threshold EIOPA decided to not introduce the threshold. Besides, this information will be required only annually. </t>
  </si>
  <si>
    <t xml:space="preserve">EPIFP represents the profitability embeded in future premiums. Knowing this figure by LOB would help supervisors to better understand the structure of the business of the undertakings.
EIOPA considered an introduction of a threshold. However as Article 309 (6) of Delegated Regulation already require reporting of this information in the RSR and assessing the complications of calculating the threshold EIOPA decided to not introduce the threshold. Besides, this information will be required only annually.  </t>
  </si>
  <si>
    <t>As in the past, EIOPA considers that information on commissions is a main element of reinsurance contracts. Indeed, the current Opinion on the use of risk mitigation techniques highlights this particular element. The changes included by EIOPA only reflect a streamlined approach to gather the relevant information, which should ease the reporting process for undertakings and facilitate the analysis for EIOPA.
Please note that EIOPA proposed a threshold in this template.</t>
  </si>
  <si>
    <t>The SR.25.01 referencesin RFF were reinstated.</t>
  </si>
  <si>
    <t>The paragraphs above only provide some examples of data which may not be directly needed for the purposes of understanding LAC DT. In order to obtain a useful reporting – if additional tables are required at all – the focus could be on (post-stress) taxable P&amp;L projections, e.g. split in 2-3 lines between life &amp; non-life (+ investment returns). This would provide a shorter reporting with useful insights on the recoverability test, leaving out information that is not directly related to LAC DT. It could be interesting to think about reportings aiming at strenghtening harmonisation across EU, considering relevant national specifics. The LAC DT is indeed one major difference between countries (beyond local tax regulation)</t>
  </si>
  <si>
    <t>Noted. As a result EIOPA further extended the application date.</t>
  </si>
  <si>
    <t xml:space="preserve">EIOPA would like to clarify that the current ITS amendments implement changes already indicated during the SII Review performed in 2019 and 2020. This set of amendments started in July 2019 with a call for Input, followed by several public consultations where the timeline for implementation was clear.
No amendment proposed now will be impacted by Solvency II Review. Impact on reporting from Solvency II review is not expected to be material. The amendments reflect the lessons learned from the last years and it is important to proceed with this review at this time, without waiting for the Solvency II Review, as EIOPA proposals on the review of the Technical Standards will lead to two crucial improvements: 1)Reduction of reporting costs for the majority of insurance undertakings;2) Incorporation of information needed for supervisory purposes focusing on emergent risks and new areas for which supervisors identified a number of data gaps. 
In addition following stakeholders' comments on the proposed timing EIOPA is proposing extension tof the implementation date to 2024. 
. 
</t>
  </si>
  <si>
    <t xml:space="preserve">EIOPA disagrees. As part of the ITS amendments all thresholds have been analysed and changes to some of them proposed as also new thresholds. Regarding the treatment of the low-risk undertaking it is part of the proposals of Level 1 Regulation and not of the ITS.
EIOPA considers the current proposal fit for purpose reflecting long process of discussing the proposed changes.The ITS amendments implement changes already indicated during the SII Review performed in 2019 and 2020. This set of amendments started in July 2019 with a call for Input, followed by several public consultations where the timeline for implementation was clear.
No amendment proposed now will be impacted by Solvency II Review. Impact on reporting from Solvency II review is not expected to be material. The amendments reflect the lessons learned from the last years and it is important to proceed with this review at this time, without waiting for the Solvency II Review, as EIOPA proposals on the review of the Technical Standards will lead to two crucial improvements: 1)Reduction of reporting costs for the majority of insurance undertakings;2) Incorporation of information needed for supervisory purposes focusing on emergent risks and new areas for which supervisors identified a number of data gaps. </t>
  </si>
  <si>
    <t xml:space="preserve">EIOPA disagrees. All changes have been introduced in track changes. The changes in the majority has been based on the QRT report published by EIOPA at the end of 2020. In addition newly introduced areas were explained in the Cover Note. In addition all changes included now are based on all the work during the SII Review performed in 2019 and 2020. This set of amendments started in July 2019 with a call for Input, followed by several public consultations.
Impact analysis include an assessment of the thresholds but the concrete thresholds proposals are included in the consultation package in track changes more in the individual instructions of the different templates.
The DPM will be available early in the 2021. The consultation included only proposals of the ITS amendments together with changes in the templates. 
Regarding IFRS 17 and the impact on S.05.01 EIOPA further clarified the instructions of the template but would like to stress that S.05.01 is not a P&amp;L and therefore some deviation may occur (e.g. differences exists also today with IFRS 4). At ‘solo’ level IFRS 17 is expected to be applied only by a minority of undertakings and it is preferable to keep one consistent metric
IFRS users are expected to keep track of written/earned premiums (as defined Art. 1(12) of DR) in order to calculate capital requirements under SII (e.g. S.28.02).
</t>
  </si>
  <si>
    <t>Following the comments received EIOPA has extended the observation period of the threshold that trigger the reporting requirements. Please consult the final proosal.</t>
  </si>
  <si>
    <t>EIOPA disagrees. The current ITS amendments implement changes already indicated during the SII Review performed in 2019 and 2020. This set of amendments started in July 2019 with a call for Input, followed by several public consultations.
All ITS amendments are performed in track changes and the templates consulted included a colour coding allowing to see the new cells, the deleted ones etc. The cover note doesn't aim to provide a comprehensive view of all the changes proposed in the amendments but rather to focus on the new areas not part of the QRT report used as a basis of the ITS amendments.
EIOPA disagrees with the comment that the SFCR URL is a new proposal not included in EIOPA's SII Review 2020. The proposal infact is included in the Report on QRTs available on EIOPA's website - https://www.eiopa.europa.eu/document-library/opinion/opinion-2020-review-of-solvency-ii_en
ECB add-ons follow a separate process and a now in EIOPA's remit. Regarding the LAC  DT templates please note that EIOPA decided to not include them in the current ITS amendments package.</t>
  </si>
  <si>
    <t>Please note that the implementation date has been extended following the comments received.</t>
  </si>
  <si>
    <t>Noted. Please consult the final package as EIOPA extended the thresholds period.</t>
  </si>
  <si>
    <t>Thresholds should be treated as 'at least' requirements, but not as restrictions prohibiting the submission of more data. In case a company wants to report data for all LOBs it won't be treated as an error.</t>
  </si>
  <si>
    <t xml:space="preserve">Noted. The LOGs are amended and include information about code type where applicable. </t>
  </si>
  <si>
    <t xml:space="preserve">EIOPA disagrees for the following reasoning: No amendment proposed now will be impacted by Solvency II Review. Impact on reporting from Solvency II review is not expected to be material. The amendments reflect the lessons learned from the last years and it is important to proceed with this review at this time, without waiting for the Solvency II Review, as EIOPA proposals on the review of the Technical Standards will lead to two crucial improvements: 1)Reduction of reporting costs for the majority of insurance undertakings;2) Incorporation of information needed for supervisory purposes focusing on emergent risks and new areas for which supervisors identified a number of data gaps. 
In addition following stakeholders' comments on the proposed timing EIOPA is proposing extension tof the implementation date to 2024. 
In addition all changes included now are based on all the work during the SII Review performed in 2019 and 2020. This set of amendments started in July 2019 with a call for Input, followed by several public consultations.
</t>
  </si>
  <si>
    <t>Noted. EIOPA would like to clarify that in the past EIOPA has regularly doing ITS amendments. The last one was done in 2019. The current proposal reflects the work done in 2019 and 2020 on the extensive review on SII and reflects the feedback received during the Call for input and the public consultations held. 
Regarding the climate relate reporting please consult the final proposal.</t>
  </si>
  <si>
    <t xml:space="preserve"> The amendments reflect the lessons learned from the last years and it is important to proceed with this review at this time, without waiting for the Solvency II Review, as EIOPA proposals on the review of the Technical Standards will lead to two crucial improvements: 1)Reduction of reporting costs for the majority of insurance undertakings;2) Incorporation of information needed for supervisory purposes focusing on emergent risks and new areas for which supervisors identified a number of data gaps. 
In addition following stakeholders' comments on the proposed timing EIOPA is proposing extension tof the implementation date to 2024. 
</t>
  </si>
  <si>
    <t>EIOPA would like to clarify that the current ITS amendments implement changes already indicated during the SII Review performed in 2019 and 2020. This set of amendments started in July 2019 with a call for Input, followed by several public consultations where the timeline for implementation was clear.
No amendment proposed now will be impacted by Solvency II Review. Impact on reporting from Solvency II review is not expected to be material. The amendments reflect the lessons learned from the last years and it is important to proceed with this review at this time, without waiting for the Solvency II Review, as EIOPA proposals on the review of the Technical Standards will lead to two crucial improvements: 1)Reduction of reporting costs for the majority of insurance undertakings;2) Incorporation of information needed for supervisory purposes focusing on emergent risks and new areas for which supervisors identified a number of data gaps. 
In addition following stakeholders' comments on the proposed timing EIOPA is proposing extension tof the implementation date to 2024. 
EIOPA disagrees. All changes have been introduced in track changes. The changes in the majority has been based on the QRT report published by EIOPA at the end of 2020. In addition newly introduced areas were explained in the Cover Note. In addition all changes included now are based on all the work during the SII Review performed in 2019 and 2020. This set of amendments started in July 2019 with a call for Input, followed by several public consultations.
Impact analysis include an assessment of the thresholds but the concrete thresholds proposals are included in the consultation package in track changes more in the individual instructions of the different templates.
The DPM will be available early in the 2021. The consultation included only proposals of the ITS amendments together with changes in the templates. 
Regarding IFRS 17 and the impact on S.05.01 EIOPA further clarified the instructions of the template but would like to stress that S.05.01 is not a P&amp;L and therefore some deviation may occur (e.g. differences exists also today with IFRS 4). At ‘solo’ level IFRS 17 is expected to be applied only by a minority of undertakings and it is preferable to keep one consistent metric
IFRS users are expected to keep track of written/earned premiums (as defined Art. 1(12) of DR) in order to calculate capital requirements under SII (e.g. S.28.02).
For detail view please consult the resolutions on individual templates and the final package proposals.</t>
  </si>
  <si>
    <t xml:space="preserve">EIOPA disagrees and would like to remind that granularity within rows R0110 (Equities - listed) &amp; R0120 (Equity - unlisted) is nothing new (these rows are reported staring from 2016). </t>
  </si>
  <si>
    <r>
      <t>EIOPA disagrees. The presentation of own shares (held directly) (R0390) on the assets side of balance sheet is nothing new (these way of presentation has been in force since 2016).</t>
    </r>
    <r>
      <rPr>
        <b/>
        <sz val="10"/>
        <color rgb="FF000000"/>
        <rFont val="Times New Roman"/>
        <family val="1"/>
      </rPr>
      <t xml:space="preserve"> </t>
    </r>
    <r>
      <rPr>
        <sz val="10"/>
        <color rgb="FF000000"/>
        <rFont val="Times New Roman"/>
        <family val="1"/>
      </rPr>
      <t xml:space="preserve">EIOPA doesn't see any grands for a change in this respect, i.e. a change from the presentation on the asset side of the balance sheet (positive value) to the presentation on the liabilities side of the balance sheet (negative value). </t>
    </r>
  </si>
  <si>
    <t>EIOPA disagrees - no approval of the proposed change in this regard. The comment is incomprehensible, because regardless of whether the subordinated liabilities are or not Basic Own Funds it should be reported on the liabilities side of the balance sheet. At the same time, subordinated liability which is part of the basic own funds has to be reported within other templates, therefore reporting by subordinated liabilities not in Basic Own Funds and subordinated liabilities in Basic Own Funds should not create any burden on (re)insurance undertakings (additionally these way of presentation has been in force since 2016).</t>
  </si>
  <si>
    <t xml:space="preserve">The comment is incomprehensible (Insurance Europe expectations are not clear), because on the one hand Insurance Europe indicates that the industry welcomes the lowering of the threshold and on the other hand informs that for companies that already have incorporated these templates in their IT-systems, this change will not make much difference. 
Additionally, please see the appropriate EIOPA comment on the issue of adding a currency to the S.31.01 template. </t>
  </si>
  <si>
    <t xml:space="preserve">Amended. 
Additionally, please see the appropriate EIOPA comment on the issue of adding a currency to the S.31.01 template. </t>
  </si>
  <si>
    <r>
      <t xml:space="preserve">The industry </t>
    </r>
    <r>
      <rPr>
        <b/>
        <sz val="10"/>
        <rFont val="Times New Roman"/>
        <family val="1"/>
      </rPr>
      <t>suggests keeping the existing templates</t>
    </r>
    <r>
      <rPr>
        <sz val="10"/>
        <rFont val="Times New Roman"/>
        <family val="1"/>
      </rPr>
      <t xml:space="preserve">, and having no new </t>
    </r>
    <r>
      <rPr>
        <b/>
        <sz val="10"/>
        <rFont val="Times New Roman"/>
        <family val="1"/>
      </rPr>
      <t>S.04.03/04/05</t>
    </r>
    <r>
      <rPr>
        <sz val="10"/>
        <rFont val="Times New Roman"/>
        <family val="1"/>
      </rPr>
      <t xml:space="preserve">. 
As stated in the response to the 2019 consultation, the industry disagrees with the replacement of </t>
    </r>
    <r>
      <rPr>
        <b/>
        <sz val="10"/>
        <rFont val="Times New Roman"/>
        <family val="1"/>
      </rPr>
      <t>S.04.01</t>
    </r>
    <r>
      <rPr>
        <sz val="10"/>
        <rFont val="Times New Roman"/>
        <family val="1"/>
      </rPr>
      <t xml:space="preserve"> and</t>
    </r>
    <r>
      <rPr>
        <b/>
        <sz val="10"/>
        <rFont val="Times New Roman"/>
        <family val="1"/>
      </rPr>
      <t xml:space="preserve"> S.05.02</t>
    </r>
    <r>
      <rPr>
        <sz val="10"/>
        <rFont val="Times New Roman"/>
        <family val="1"/>
      </rPr>
      <t xml:space="preserve">. The </t>
    </r>
    <r>
      <rPr>
        <b/>
        <sz val="10"/>
        <rFont val="Times New Roman"/>
        <family val="1"/>
      </rPr>
      <t>S.04.03/04/05</t>
    </r>
    <r>
      <rPr>
        <sz val="10"/>
        <rFont val="Times New Roman"/>
        <family val="1"/>
      </rPr>
      <t xml:space="preserve"> QRTs are simply an amalgamation of </t>
    </r>
    <r>
      <rPr>
        <b/>
        <sz val="10"/>
        <rFont val="Times New Roman"/>
        <family val="1"/>
      </rPr>
      <t>S.04.01</t>
    </r>
    <r>
      <rPr>
        <sz val="10"/>
        <rFont val="Times New Roman"/>
        <family val="1"/>
      </rPr>
      <t xml:space="preserve"> and </t>
    </r>
    <r>
      <rPr>
        <b/>
        <sz val="10"/>
        <rFont val="Times New Roman"/>
        <family val="1"/>
      </rPr>
      <t>S.05.02</t>
    </r>
    <r>
      <rPr>
        <sz val="10"/>
        <rFont val="Times New Roman"/>
        <family val="1"/>
      </rPr>
      <t xml:space="preserve">, with added further requirements. Therefore, instead of reporting less, insurers are forced to incur the costs of deleting two QRTs and reporting the same information in three new QRTs, with no additional benefit for policyholders, companies or NSAs. Instead, it just increases the costs of implementation. 
Paragraph 2.62 of EIOPA’s report on reporting and disclosure is incorrect: although the concept of “premiums” still exists under IFRS 17, that is not the same as earned and written premium, and neither are expected to be reported (or disclosed). Insisting that written premium should continue to be reported whilst stating that there are no additional costs for companies is therefore not credible.
If EIOPA decides to proceed with these changes, a threshold, for example 10% of gross written premium, is needed to avoid burdensome processes for insignificant cross border activities.
For cross-border reporting, EIOPA has introduced the need to provide the number of insured and number of contracts. This new information would be very burdensome to collect. Therefore, if EIOPA proceeds with requesting this information, a threshold should be implemented to allow for proportionality. As indicated in the previous paragraph, the threshold could be based on the written premium, eg 10%, which is also applicable to template </t>
    </r>
    <r>
      <rPr>
        <b/>
        <sz val="10"/>
        <rFont val="Times New Roman"/>
        <family val="1"/>
      </rPr>
      <t>S04.05</t>
    </r>
    <r>
      <rPr>
        <sz val="10"/>
        <rFont val="Times New Roman"/>
        <family val="1"/>
      </rPr>
      <t>.</t>
    </r>
  </si>
  <si>
    <t>Supervisory experience since the introduction of Solvnecy II has shown that the existing templates do not provide sufficient information on location of risk to enable effective cross-border supervision.  Therefore, we do not consider retention of the existing templates as a viable option.
The observations on proportionality are noted.  It is not possible to introduce a threshold for template S.04.04 on location of underwriting (where information is required for cross-border statistical exchanges), but a threshold (e.g. 5% of GWP by LoB) could be considered for location of risk reporting in S.04.05.</t>
  </si>
  <si>
    <t xml:space="preserve">Please note that changes introduced in the template follows the fit for purpose reporting and they are largely based on the QRT report published by EIOPA in December 2020. Following the comments recieved from the public consultation on the ITS amendments EIOPA further discussed the changes proposed and decided to drop the ECB add-on items.
1. On concrete examples of changes not introduced due to the proposed balanced approach, EIOPA recalls that some examples were included in the consultation paper on reporting templates. 
One of them was the need of information for computing cash flows arising from assets for deeper understanding of the LTG measures, additional use of RFR information and estimating profit participation (coupon of any respective bond,  the first call date, reference benchmark of floater, spread of the floater, Cap or Floor of the respective floater). EIOPA considered that these reporting items would be overly burdensome for undertakings to produce and EIOPA considered that some alternatives are possible and preferable, such the recourse to external sources.
</t>
  </si>
  <si>
    <t>Agreed and amended. Acquisition value has more relevance for this CIC code.</t>
  </si>
  <si>
    <t>Please note that for the ECB add-ons not incorporated in the Solvency II reporting the original instructions keep being defined by the ECB and not by EIOPA. As part of the analysis on data gaps EIOPA decided to include two ECB add-on items relevant for prudential supervision purposes (Write-offs/write-downs and Issue date)</t>
  </si>
  <si>
    <t>Please note that the proposal from COM for exemptions in Article 35 are already linked to the qualification of LRPU according to Article 29. EIOPA disagrees of intorudcing threshold to this template that is considered important for the supervisory purposes.</t>
  </si>
  <si>
    <t>It should be independent from the accounting framework. It corresponds to the part of the notional amount that is "lost" due to the impairment of the loan or non-negotiable debt securities. Please note that as part of the analysis on data gaps EIOPA decided to include two ECB add-on items relevant for prudential supervision purposes (Write-offs/write-downs and Issue date)</t>
  </si>
  <si>
    <t>EIOPA disagrees. Please note that CIC 13 and 14 also covers debt securities issued by non EU or EEA states. Therefore, changing the approach as proposed will have a huge impact on the present classification of such debt securities.</t>
  </si>
  <si>
    <t>Yes, it is correct. C0340 is only required for OTC as these are the cases where it is relevant to assess the risk at group level.</t>
  </si>
  <si>
    <t>General comment as this concept applies in several places in the instructions. We feel it would be beneficial if EIOPA could clarify (either in the general comment section to S.08.01 or in indivdual field guidance) whether references to OTC derivaitves includes (or makes any distinction between non- and) cleared OTC derivatives (as per EMIR definitions) and, where applicable, if the counterparty information for such derivatives should be the CCP or the "end counterparty"</t>
  </si>
  <si>
    <t xml:space="preserve">This isn't a new requirement and the change in the instructions aims to clarify it's applicability, that is, to clarify what was the meaning of "not mandatory". In addition EIOPA would like to clarify that NSAs can request additional information regardless whether it is explicitly mentioned in the instructions or not. </t>
  </si>
  <si>
    <t>A new simple threshold has been proposed.
C0045 This cell has been deleted.
S.30.02 and S.30.04 C0050 Agree.Amended.  In general, reporting follows a defined scheme with a code type preceding the relevant number. Therefore, reporting of Code of reinsurer could follow "LEI/{code}" pattern. Please note that reporting of Codes and Types of Codes reporting is described in details in EIOPA XBRL Filling rules section IV.3 Codes and Type of Codes (https://dev.eiopa.europa.eu/Taxonomy/Full/2.6.0/Common/EIOPA_XBRL_Filing_Rules_2.6.0.pdf)
C0420  It should include the maximum coverage per layer of a reinsurance treaty. The LOG has been improved.
C0430 This cell has been deleted.</t>
  </si>
  <si>
    <t>It is not the intention of the cell to reflect policyholder’s individual fiscal situation but rather the fiscal treatment of the contract type considered</t>
  </si>
  <si>
    <t>Agree. The LOG and templates have been amended</t>
  </si>
  <si>
    <t>Agree. The LOG has been amended.</t>
  </si>
  <si>
    <t>Internal Model users are not required to report S.26.01 for market risk if it is within the scope of the Internal Model. Instead, undertakings are expected to report the specific templates designed for Internal Model users (S.26.08 onwards).</t>
  </si>
  <si>
    <t>Noted. Also conside the the sustainable investments ratio is not included in the final package.</t>
  </si>
  <si>
    <t xml:space="preserve">Noted. While we recognise that detailed NACE reporting is not available for all activities and the NACE classification has its limits to asssess climate risk, we note the emergence of supporting tools and the use of 4-digit NACE code reporting to identify sustainable economic activities in a standardised manner, also as part of the EU taxonomy, to contribute to the assessment of transition risk. Tools such as the EU Taxonomy Compass, or the EU Patform on Sustainable Finance's NACE classification mapping:
https://ec.europa.eu/info/files/sustainable-finance-taxonomy-nace-alternate-classification-mapping_en can help in identifying investments at the 4-digit level. 
</t>
  </si>
  <si>
    <t>Noted. EIOPA's proposal has been amended: the share of sustainable investments will not need to be reported as part of the Solvency II reporting.</t>
  </si>
  <si>
    <t xml:space="preserve">Noted. We do not propose a materiality threshold nor propose to exempt certain lines of business, as this would not serve a risk-based prudential assessment. We propose instead a gradual introduction of the reporting requirement to allow undertakings to seek to obtain the relevant information: the KPI will need to be reported only from 2024 (FY2023 information).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The guidance aims at supporting small and medium undertakings, by providing examples and proportionate solutions for hte risk assessment. </t>
  </si>
  <si>
    <t>Noted. As to the standardisation: good practices are starting to emerge and will consolidate over time. The ORSA and the KPI will inform supervisors' risk assessesment before it allows comparison with other undertakings.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The guidance aims at supporting small and medium undertakings, by providing examples and proportionate solutions for hte risk assessment.  
As part of the ORSA, EIOPA expects undertakings to identify the materiality of exposures to climate change risks through a combination of qualitative and quantitative analyses. This should support the reporting of the KPI.</t>
  </si>
  <si>
    <t xml:space="preserve">Noted. We do not propose a materiality threshold nor propose to exempt certain lines of business, as this would not serve a risk-based prudential assessment. We propose instead a gradual introduction of the reporting requirement to allow undertakings to seek to obtain the relevant information: the KPIs will need to be reported only from 2024 (FY2023 information).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The guidance aims at supporting small and medium undertakings, by providing examples and proportionate solutions for hte risk assessment. </t>
  </si>
  <si>
    <t>Noted. Undertakings are invited, as part of their ORSA to explore and explain if and how they have assessed the physical risk exposure of their non-property investments. The EIOPA draft application guidance on running climate change materiality assessment and using climate change scenarios in the ORSA, currently under consultation, provides an opportunity to test and further discuss good practices.</t>
  </si>
  <si>
    <t>Noted. The reporting of the KPI will inform supervisors' risk assessesment before it allows comparison with other undertakings. Good practices are starting to emerge and will consolidate over time.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The guidance aims at supporting small and medium undertakings, by providing examples and proportionate solutions for hte risk assessment. The consultation and pilot exercise on the guidance (March 2022) are an opportunity to test and further discuss good practices.</t>
  </si>
  <si>
    <r>
      <rPr>
        <sz val="10"/>
        <rFont val="Times New Roman"/>
        <family val="1"/>
      </rPr>
      <t>Noted. On the sustainable investment KPI: EIOPA's proposal has been amended: the share of sustainable investments will not need to be reported as part of the Solvency II reporting.</t>
    </r>
    <r>
      <rPr>
        <b/>
        <sz val="10"/>
        <color rgb="FFFF0000"/>
        <rFont val="Times New Roman"/>
        <family val="1"/>
      </rPr>
      <t xml:space="preserve">
</t>
    </r>
    <r>
      <rPr>
        <sz val="10"/>
        <rFont val="Times New Roman"/>
        <family val="1"/>
      </rPr>
      <t>On the transition and physical risk KPI, the reporting of the KPI will inform supervisors' risk assessesment before it allows comparison with other undertakings. Good practices are starting to emerge and will consolidate over time.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The guidance aims at supporting small and medium undertakings, by providing examples and proportionate solutions for the risk assessment. The consultation and pilot exercise on the guidance (March 2022) is an opportunity to test and further discuss good practices.</t>
    </r>
  </si>
  <si>
    <r>
      <rPr>
        <sz val="10"/>
        <rFont val="Times New Roman"/>
        <family val="1"/>
      </rPr>
      <t>Noted. On the sustainable investment KPI: EIOPA's proposal has been amended: the share of sustainable investments will not need to be reported as part of the Solvency II reporting.</t>
    </r>
    <r>
      <rPr>
        <sz val="10"/>
        <color rgb="FF000000"/>
        <rFont val="Times New Roman"/>
        <family val="1"/>
      </rPr>
      <t xml:space="preserve">
On the transition and physical risk KPI, the reporting of the KPI will inform supervisors' risk assessesment before it allows comparison with other undertakings. Good practices are starting to emerge and will consolidate over time.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The guidance aims at supporting small and medium undertakings, by providing examples and proportionate solutions for hte risk assessment.  The consultation and pilot exercise on the guidance (March 2022) is an opportunity to test and further discuss good practices.</t>
    </r>
  </si>
  <si>
    <t>Noted. On the sustainable investment KPI: EIOPA's proposal has been amended: the share of sustainable investments will not need to be reported as part of the Solvency II reporting.</t>
  </si>
  <si>
    <t>Noted. EIOPA tends to agree that tresholds for the proposed KPIs may be of limited supervisory value.</t>
  </si>
  <si>
    <t>Noted. EIOPA tends to agree that  tresholds for the proposed KPIs may be of limited supervisory value.</t>
  </si>
  <si>
    <r>
      <t xml:space="preserve">Noted. Carbon intensity of an investment portfolio is indeed a key and relevant input for assessing transition risk,  and at the basis of a number of the methodologies addressed in EIOPA's consultation paper on running climate change materiality assessment and using climate change scenarios in the ORSA. 
</t>
    </r>
    <r>
      <rPr>
        <sz val="10"/>
        <color rgb="FF000000"/>
        <rFont val="Times New Roman"/>
        <family val="1"/>
      </rPr>
      <t xml:space="preserve">
EIOPA tends also to be of the view that materiality tresholds for the KPIs may be of limited supervisory value.</t>
    </r>
  </si>
  <si>
    <t xml:space="preserve">Noted. On the sustainable investment KPI: EIOPA's proposal has been amended: the share of sustainable investments will not need to be reported as part of the Solvency II reporting.
As to the methodologies for reporting the physical and transition risk, building on previous work,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and builds on existing and ongoing work at EIOPA on transition and physical climate risk. The ORSA will support the reporting of the KPI for prudential purposes.
We welcome the comment on the usefulness of the NACE reporting to improve comparability of metrics. </t>
  </si>
  <si>
    <t xml:space="preserve">Noted. On the sustainable investment KPI: EIOPA's proposal has been amended: the share of sustainable investments will not need to be reported as part of the Solvency II reporting.
</t>
  </si>
  <si>
    <t xml:space="preserve">Noted. On the sustainable investment KPI: EIOPA's proposal has been amended: the share of sustainable investments will not need to be reported as part of the Solvency II reporting.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and builds on existing and ongoing work at EIOPA on transition and physical climate risk. The ORSA will support the reporting of the KPI for prudential purposes.
</t>
  </si>
  <si>
    <t>Noted. On the sustainable investment KPI: EIOPA's proposal has been amended: the share of sustainable investments will not need to be reported as part of the Solvency II reporting.
On the transition and physical risk KPI, good practices are starting to emerge and will consolidate over time.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The guidance aims at supporting small and medium undertakings, by providing examples and proportionate solutions for the risk assessment. The consultation and pilot exercise on the guidance (March 2022) are an opportunity to test and further discuss good practices.</t>
  </si>
  <si>
    <t>The location is reported in S.06.02 while the R0030/C0010 requests the reporting only of the KPI</t>
  </si>
  <si>
    <t>Noted. The NACE codes can indeed also be used by EIOPA for top-down or bottom up analysis on expsosures of investments to certain sectors.</t>
  </si>
  <si>
    <t>Noted. EIOPA tends also to be of the view that tresholds for the proposed KPIs may be of limited supervisory value. 
EIOPA's proposal has been amended: the share of sustainable investments will not need to be reported as part of the Solvency II reporting. The reporting shall focus on the reporting of the transition and physical risk metrics, supported by standardised reporting of geo-location of physical assets and more detailed NACE reporting.</t>
  </si>
  <si>
    <t>Noted. We would welcome further views from stakeholders on methodologies for assessing physical risk to other types of investments than property investments.</t>
  </si>
  <si>
    <t>Noted. We note the intention for requiring disclosure of transition plans under the CSRD proposal.</t>
  </si>
  <si>
    <t>Noted. EIOPA tends also to be of the view that materiality tresholds for the KPIs may be of limited supervisory value. EIOPA's proposal has been amended: the share of sustainable investments will not need to be reported as part of the Solvency II reporting.</t>
  </si>
  <si>
    <t xml:space="preserve">Noted. EIOPA tends also to be of the view that tresholds for the proposed KPIs may be of limited supervisory value. We note note that the NFRD requirements do not require the corporate reporting of explict transition or physical risk metrics. </t>
  </si>
  <si>
    <t xml:space="preserve">Noted. EIOPA tends also to be of the view that materiality tresholds for the KPIs may be of limited supervisory value. We note note that the NFRD requirements do not require the corporate reporting of explict transition or physical risk metrics. </t>
  </si>
  <si>
    <t>EIOPA's proposal has been amended: the share of sustainable investments will not need to be reported as part of the Solvency II reporting.</t>
  </si>
  <si>
    <t xml:space="preserve">Noted. Hence EIOPA's proposal for standardised reporting of geo-location of property, and the importance of the ORSA assessment, which can have qualitative and quantitative aspects. With regard to the metric,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The guidance aims at supporting small and medium undertakings, by providing examples and proportionate solutions for the risk assessment, which can inform the methodology for computing the metric for reporting purposes. </t>
  </si>
  <si>
    <t xml:space="preserve">Noted. We do not propose a materiality threshold nor propose to exempt certain lines of business, as this would not serve a risk-based prudential assessment. We propose instead a gradual introduction of the reporting requirement to allow undertakings to seek to obtain the relevant information: the KPI will need to be reported only from 2024 (FY2023 information).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The guidance aims at supporting small and medium undertakings, by providing examples and proportionate solutions for the risk assessment. 
Undertakings are invited, as part of their ORSA to explore and explain if and how they have assessed the physical risk exposure of their non-property investments. </t>
  </si>
  <si>
    <t xml:space="preserve">Noted. The ORSA will support the reporting of the KPI for prudential purposes.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and builds on existing and ongoing work at EIOPA on transition and physical climate risk. </t>
  </si>
  <si>
    <t>Noted. EIOPA's proposal has been amended: the share of sustainable investments will not need to be reported as part of the Solvency II reporting.
On the physical risk metric: EIOPA is of the view that tthe reporting on geo-location of property investments are are a relevant objective measure, to map the location against regions at risk. See for example the draft application guidance on running climate change materiality assessment and using climate change scenarios in the ORSA, currently under consultation, for methodologies.</t>
  </si>
  <si>
    <t xml:space="preserve">EIOPA disagrees. All changes have been introduced in track changes. The changes in the majority has been based on the QRT report published by EIOPA at the end of 2020. In addition newly introduced areas were explained in the Cover Note. In addition all changes included now are based on all the work during the SII Review performed in 2019 and 2020. This set of amendments started in July 2019 with a call for Input, followed by several public consultations.
Impact analysis include an assessment of the thresholds but the concrete thresholds proposals are included in the consultation package in track changes more in the individual instructions of the different templates.
The DPM will be available early in the 2021. The consultation included only proposals of the ITS amendments together with changes in the templates. 
Regarding IFRS 17 and the impact on S.05.01 EIOPA further clarified the instructions of the template but would like to stress that S.05.01 is not a P&amp;L and therefore some deviation may occur (e.g. differences exists also today with IFRS 4). At ‘solo’ level IFRS 17 is expected to be applied only by a minority of undertakings and it is preferable to keep one consistent metric
IFRS users are expected to keep track of written/earned premiums (as defined Art. 1(12) of DR) in order to calculate capital requirements under SII (e.g. S.28.02).
Regarding the concept of core and non-core templates it still still exist where core templates are the templates that need to be reported by al undertakings and non-core are the ones with threshold that can be exempted from reporting.
</t>
  </si>
  <si>
    <t>EIOPA disagrees. The proposed amendments are not expected to be impacted by Solvency II Review. In addition the impact on reporting from Solvency II review is not expected to be material. Currentamendments reflect the lessons learned from the last years and it is important to proceed with this review at this time, without waiting for the Solvency II Review, as EIOPA proposals on the review of the Technical Standards will lead to two crucial improvements: 1)Reduction of reporting costs for the majority of insurance undertakings;2) Incorporation of information needed for supervisory purposes focusing on emergent risks and new areas for which supervisors identified a number of data gaps. 
In addition following stakeholders' comments on the proposed timing /EIOPA is proposing extension tof the implementation date to 2024. 
Following the comments received EIOPA further analysed the proposed amendments and some further changes have been introduced to respond to the comments made e.g. dropped out of the LAC DT templates, reversion to the current S.29s etc. Regarding thresholds some further ones have been introduced e.g. S.04.05 and the threshold period has been extended.
Regarding the core and non-core templates they still exist where core templates are the templates that need to be reported by al undertakings and non-core are the ones with threshold that can be exempted from reporting.</t>
  </si>
  <si>
    <t>EIOPA proposals on the review of the Technical Standards will lead to two crucial improvements: 1)Reduction of reporting costs for the majority of insurance undertakings;2) Incorporation of information needed for supervisory purposes focusing on emergent risks and new areas for which supervisors identified a number of data gaps. 
Following the comments received EIOPA has further reviewed the thresholds and introduced some new ones e.g. S.04.05. Also EIOPa proposed an extension of the thresholds period. 
Regarding the concept of core-non core templates please note that all thresholds without thresholds are considered as corewhile the others with as a non-core. 
In addition the concept of low-risk undertaking is part of the SII Review and is included in the COM proposal on Level 1. Regarding the comments on Internal models please consult the resolutions on the individual comments.</t>
  </si>
  <si>
    <t>EIOPA recognises that there is a need of convergence in the area of LAC DT and introduction of the template could be a good step towards achieving it. However, considering stakeholders’ comments, EIOPA agrees in dropping the LAC DT templates from the ITS amendments 2021 package. Therefore, EIOPA will further work on convergence on LAC DT, including the templates which will be published in future ITS amendments. This includes the new columns in S.02.01 - BR-AG these are to be removed</t>
  </si>
  <si>
    <t xml:space="preserve">The proposed change, i.e. the letter identifying the Section followed by the 4 digits code is required only for sections A to N and it is important for the identification of the transition risk. </t>
  </si>
  <si>
    <t>Consolidation would need changes in many templates. The idea is to keep different kind of information corresponding to different perspectives  in different templates</t>
  </si>
  <si>
    <t>Please note that following comments received EIOPA decided to keep the currents S.29s templates and not introduce the changes as publicly consulted in this ITS amendments package. Due to the dismissal of changes to S.29s, this comment is no longer relevant.</t>
  </si>
  <si>
    <t xml:space="preserve">Noted. It is worthwhile to emphasize that the Variation Analysis templates are important templates which help to better understand and quantify the main drivers of the changes of own funds. 
Please note that following comments received EIOPA decided to keep the currents S.29s templates and not introduce the changes as publicly consulted in this ITS amendments package. </t>
  </si>
  <si>
    <t>EIOPA would like to clarify that the Cover note covers only the areas not included in the QRT reports published at the end of 2020 as they were not finalised and additional work was needed.
Following the comments received EIOPA has introduced a 5% GWP threshold to the S.04.05. On S.06.02 please refer to the individual templates. Further simplifications have been introduced to S.14.01.</t>
  </si>
  <si>
    <t>EIOPA disagrees with the comment. Each threshold proposed has been assessed from the impact point of view and it is clear that the proposals lead to a reduce burden for the insurers.
On the threshods please note that the observation period for the annual threshold have been extended.</t>
  </si>
  <si>
    <t xml:space="preserve">Proportionality
Generally, we welcome the proposed thresholds, however in their current form and design they will not represent any significant relief for undertakings, neither large nor small undertakings. The proposed thresholds are too restrictive and they would not decrease the burden on insurance companies. We reiterate the need to develop further thresholds, in addition to the ones proposed by EIOPA; Furthermore, some of the new proposed thresholds should be improved so that they have an impact in terms of reducing the burden for insurers. 
Additionally, in practice the thresholds may not result in a real reduction of the burden for insurers  if the insurer would breach the threshold in a period which would result in a requirement to submit the QRT to which the threshold applies. As a result, the insurer should have, at all times, a process in place to collect and submit the requested data. Therefore, the threshold should be valid for a longer period or a single breach should not directly lead to a requirement to submit the related QRT. We propose that a template is only reported provided the threshold is breached for three consecutive years.
</t>
  </si>
  <si>
    <t>Please note that following the comments received further changes have been introduced in the ITS amendments package aiming to reflect on the comments received and in having a balance package while also keeping the information important for the supervisory purposes. For individual templates resolutions please consult the individual comments.</t>
  </si>
  <si>
    <t xml:space="preserve">EIOPA considers the changes proposed to increase the proportionality. Please note that the concept of the low risk undertakings is also further developed in the Solvency II review. </t>
  </si>
  <si>
    <t>Please consult the final package as further changes have been introduced to reflect on the comments received.</t>
  </si>
  <si>
    <t>Further clarification have been introduced in S.05.01 to clarify the reporting in case of IFRS 17 users.</t>
  </si>
  <si>
    <t>Commission Implementing Regulation 2015/2450 Article 9(b): "(b) Where any single currency represents less than 80% of the total liabilities". - Would you like to record all small currencies? Or should individual currencies be reported until 80% of total liabilities are reached?</t>
  </si>
  <si>
    <r>
      <t xml:space="preserve">Timeline - EIOPA has extended the application date. Please consult the final package proposal.
Threshold - following the comments received EIOPA has extedned the observation threshold period. EIOPA has further revised the thresholds and also proposed new ones. Please consult the final package proposals.
QRTs - following comments received the proposals have been further reviewed and in some cases changes have been introduced e.g. revert to the current S.29s, dropped LAC DT templates etc. Please review the final package proposals for detail view.
S.14.01 and S.14.02 - further changes have been introduced to reflect the comments received and to reduce the burden. On S.06.04 the sustainable investment ratio has been dropped out of the proposal. S.14.03 - a threshold has been ncluded. Group templates - please consult the ndividual comments resolutions. Fianncial stability templates:
</t>
    </r>
    <r>
      <rPr>
        <u/>
        <sz val="10"/>
        <color rgb="FF000000"/>
        <rFont val="Times New Roman"/>
        <family val="1"/>
      </rPr>
      <t>Liquidity information</t>
    </r>
    <r>
      <rPr>
        <sz val="10"/>
        <color rgb="FF000000"/>
        <rFont val="Times New Roman"/>
        <family val="1"/>
      </rPr>
      <t xml:space="preserve"> (S.14.04/05): reduce the frequency to semi-annual (instead of quarterly) and granularity of the templates in order to reduce the burden for undertakings. Namely S.14.04 (Life) is to be reported at (unit and index) linked business and non-linked business  (instead of product level) and S.14.05 (Non-life) is to be reported for the non-life business as a whole (instead of product category). 
</t>
    </r>
    <r>
      <rPr>
        <u/>
        <sz val="10"/>
        <color rgb="FF000000"/>
        <rFont val="Times New Roman"/>
        <family val="1"/>
      </rPr>
      <t>Duration information</t>
    </r>
    <r>
      <rPr>
        <sz val="10"/>
        <color rgb="FF000000"/>
        <rFont val="Times New Roman"/>
        <family val="1"/>
      </rPr>
      <t xml:space="preserve"> (S.38.01): to require the effective duration only where material optionalities are present in the technical provisions;
</t>
    </r>
    <r>
      <rPr>
        <u/>
        <sz val="10"/>
        <color rgb="FF000000"/>
        <rFont val="Times New Roman"/>
        <family val="1"/>
      </rPr>
      <t>Profit &amp; Loss (S.39.01)</t>
    </r>
    <r>
      <rPr>
        <sz val="10"/>
        <color rgb="FF000000"/>
        <rFont val="Times New Roman"/>
        <family val="1"/>
      </rPr>
      <t xml:space="preserve">: as some information on P&amp;L was already part of the financial stability templates the additional high level breakdown should not add excessive additional burden to the undertakings. Guidelines will be provided in relation to both the Insurance Accounting Directive and IFRS.
Taxonomy - the PWD 1 is expected to be publicly consuled soon after the submission of ITS package to COM. Current planning in March/April.
For more detailed view on the individual topics please consult the relevant comments and their resolutions.
</t>
    </r>
  </si>
  <si>
    <t>Please note that following the comments received further changes have been introduced in the ITS amendments package. For example on S.29s - to revert to the current templates, S.14.01 - decrease granularity, S.14.02 - move to line of business reporting, drop the LAC DT templates, remove the ECB add-on write offs/write downs in S.06.02, S.06.04 - drop the sutainable investments ratio. For detailinformation review the resolutions of the individual comments.</t>
  </si>
  <si>
    <t>S.05.02 is kept at group level, acknowledging thta it will be mainly based on consolidated accounts.</t>
  </si>
  <si>
    <t>Noted. The selected option for S.37.01 is option A with some changes: „proportional or otherwise justifiable break-down agreed with the group supervisor“</t>
  </si>
  <si>
    <t>The templates have been revised and the information is required only on an annual base. C0010/R0081 Financial year end is the column to which the instructions refered. The instructions have been further clarified.</t>
  </si>
  <si>
    <t>Noted. Wording has been clarified. As the cell doesn't require any quantitative reporting but only information of whether such activity has been performed affecting the information reported EIOPA is of the opinion that no threshold is required and not further changes in the instructions are needed.</t>
  </si>
  <si>
    <t xml:space="preserve">Agree. </t>
  </si>
  <si>
    <t>USPs do not exist in 2.6.0 for S.25.02.21 or S.25.03.21. Corrected</t>
  </si>
  <si>
    <t>Noted. Based on the inputs received, the selected option for S.37.01 is option 1 with some changes: „proportional or otherwise justifiable break-down agreed with the group supervisor“</t>
  </si>
  <si>
    <t xml:space="preserve">The column C0081 on Direct Participating undertaking  is removed. </t>
  </si>
  <si>
    <t>The rating of the security. Clarification added in the instructions.</t>
  </si>
  <si>
    <t>Column C0081 on Direct Participating Undertaking is removed</t>
  </si>
  <si>
    <t>EIOPA confirms that although interest, dividends are reported in S.36.01, S.36.02  they must be reported additionally in S.36.05 P&amp;L. The double reporting is expected to be of limited burden. While information on premiums are to  be reported in S.36.04 only,</t>
  </si>
  <si>
    <t>EIOPA prefers to keep the  table on "Excess of assets over liabilities - attribution of valuation differences" at  group level, considering that the Variation Analysis templates don't apply at group level</t>
  </si>
  <si>
    <t>EIOPA confirms that although interest, dividends are reported in S.36.01, S.36.02 they must be reported additionally in S.36.05 P&amp;L. The double reporting is expected to be of limited burden. While information on premiums is to be reported in S.36.04 only.</t>
  </si>
  <si>
    <t>Noted. The additional information about non available Own funds is deemed essential for supervisory analysis and it should be available to the groups.</t>
  </si>
  <si>
    <t>Noted. The additional information about non available Own funds is deemed essential for supervisory analysis and it should be avaialable to the groups.</t>
  </si>
  <si>
    <t>EIOPA confirms that although interest, dividends are reported in S.36.01, S.36.02 they must be reported additionally in S.36.05 P&amp;L. The double reporting is expected to be of limited burden.</t>
  </si>
  <si>
    <t xml:space="preserve">The column Others (C0200) can be used with additional explanations in C0210.
</t>
  </si>
  <si>
    <t>EIOPA confirms that although interest, dividends are reported in S.36.01, S.36.02 they must be reported additionally in S.36.05 P&amp;L. The double reporting is expected to be of limited burden. While with regard to premiums, thery should be reported only in S.36.04; insurance and reinsurance are now excluded from the scope of S.36.05.</t>
  </si>
  <si>
    <t>S.05.02 is kept at group level, acknowledging that it will be mainly based on consolidated accounts.</t>
  </si>
  <si>
    <t>This proposal was considered but the preference is to keep the current S.05.02 at group level, aknowledging that it will be mainly based on consolidated accounts.</t>
  </si>
  <si>
    <t xml:space="preserve">EIOPA recognizes that IFRS17 will bring material changes in the recognition, valuation, presentation, disclosure of insurance contracts. However, the template S.05.01 will be kept as it is now even if IFRS insurers don´t report the written and earned premius in their accounting P&amp;L. The main reason is to maintain consistent basis of reporting for all insurers (IFRS and local gaap users). Further reasons:
1) Although linked to accounting, S.05.01 is not a P&amp;L but simply requires some P&amp;L related items to collect some volume measures to measure the performance trend and for market wide analysis;
2) This approach is already in place today with regard to insurance contracts with no significant insurance risk, whose written premiums/claims paid are not accounted for in the IFRS P&amp;L (according to IFRS 4) but are still to be reported in S.05.01;
3) The mandatory disclosure of IFRS 17 on premiums/claims paid would allow undertakings to fill in S.05.01 following the current approach;
4) Re(insurance) undertakings will have to keep track of written/earned premiums for MCR/SCR calculation.
For IFRS17 users: Written premius/claims paid will be reported in the notes to the financial statements. </t>
  </si>
  <si>
    <t>EIOPA recognizes that IFRS17 will bring material changes in the recognition, valuation, presentation, disclosure of insurance contracts. However, the template S.05.01 will be kept as it is now even if IFRS insurers don´t report the written and earned premius in their accounting P&amp;L. The main reason is to maintain consistent basis of reporting for all insurers (IFRS and local gaap users). Further reasons:
1) Although linked to accounting, S.05.01 is not a P&amp;L but simply requires some P&amp;L related items to collect some volume measures to measure the performance trend and for market wide analysis;
2) This approach is already in place today with regard to insurance contracts with no significant insurance risk, whose written premiums/claims paid are not accounted for in the IFRS P&amp;L (according to IFRS 4) but are still to be reported in S.05.01;
3) The mandatory disclosure of IFRS 17 on premiums/claims paid would allow undertakings to fill in S.05.01 following the current approach;
4) Re(insurance) undertakings will have to keep track of written/earned premiums for MCR/SCR calculation.
For IFRS17 users: Written premius/claims paid will be reported in the notes to the financial statements.</t>
  </si>
  <si>
    <t>EIOPA has re-analyzed the impact of the proposed threshold based on solo insurer reporting S.03.01 in 2020. The impact assessment shows that if the threshold was to be implemented, 45% of solo insurers would have benefited from it (ie. 45% of solo insurers would not report S.03.01 template). 
Therefore, EIOPA believes that the implementation of the treshold in S.03.01 template will bring relief to insurers and does not see the reason to increase the threshold.
In addition, it should be noted that the application of the threshold in not mandatory, ie. insurer may or may not use it.
Guarantees need to be calculated based on the Solvency II value and contingent liabilities on the maximum value (in accordance with the information included in ITS).</t>
  </si>
  <si>
    <t>EIOPA does not see the ground to change the threshold for S.03.01 template and to exclude the collaterals from centrally-cleared derivatives from the threshold.</t>
  </si>
  <si>
    <t>EIOPA is aware of the additional burden which this template may require and it has carefully assessed the information to limit requests. However, significant gaps exist on data on non-life insurance liabilities for products. These gaps were further highlighted with the pandemic and in relation to NatCat event. 
To reduce the burden due to the new reporting requirements and in particular in relation to new product cateries,  the template now requires reportign by line of business. Reporting by product categories only required for four product categories for whcih risks have been identified and for which it is difficult to quantify risks given they reporting is split in a number of lines of business or multiple product category fall under the same line of business. Moreover the requirement to report on add-ons with the main product category has been removed to simplify. 
The proportion of GWP covering climate related perils is also an input for the corporate reporting by non-life undertakings when reporting the KPI related to underwriting activities on the amount of environmentally  sustainable non-life underwriting, as per Art. 8 of the Taxonomy Regulation TR (see link below). EIOPA's proposal is to ask companies to report this also for other purposes, and prudentially relevant, as it can contribute to establishing insurance penetration rates for certain perils.  The information on risk-prevention measures is a type of information which non-life undertakings may report to establish compliance with the taxonomy climate adaptation objective under the Climate Delegated Act technical screening criteria. It is prudentially relevant to ask for this information, as it can help supporting the analysis of the undertaking’s underwriting strategy.</t>
  </si>
  <si>
    <t xml:space="preserve">EIOPA is aware of the additional burden which this template may require and it has carefully assessed the information to limit requests. However, significant gaps exist on data on non-life insurance liabilities for products. These gaps were further highlighted with the pandemic and in relation to NatCat event. 
To reduce the burden due to the new reporting requirements and in particular in relation to new product cateries,  the template now requires reportign by line of business. Reporting by product categories only required for four product categories for whcih risks have been identified and for which it is difficult to quantify risks given they reporting is split in a number of lines of business or multiple product category fall under the same line of business. Moreover the requirement to report on add-ons with the main product category has been removed to simplify.
In relation to the questions being raised as to the prudential need of having a product by product reporting for non-life insurance products, it is important to note that the information is limited and it will help NCAs in better understanding product structures and issues around products which could have a prudential re-percussion. In particular taking into account that it is difficult to have visibilty on the product categories specified given they either fall under multiple lines of business or multiple products fall under the same line of business. Moreover, recent crisis events highlighted the supervisory needs to have an overview of the number of products and their features rather than just collecting information a line of business basis. For example, because of information being collected on an insufficient level of granularity, when the COVID-19 crisis materialized many supervisors had not visibility of how many business interruption or travel insurance products were being sold and which undertakings were mostly exposed limiting the possibility to assess the prudential of the crisis. Similarly, looking at the increased risk of climatic catastrophic events it is important that supervisors have information on which products cover (and to what extent) climate change related risks to then assess possible prudential impact. 
Moreover, the annual collection of product related information would limit ad hoc requests from supervisors which are often burdensome and uncoordinated. It would also limit the risks that new reporting requirements are being developed at the national level to fill the gap on product related information. 
</t>
  </si>
  <si>
    <t xml:space="preserve">EIOPA is aware of the additional burden which this template may require and it has carefully assessed the information to limit requests. However, significant gaps exist on data on non-life insurance liabilities for products. These gaps were further highlighted with the pandemic and in relation to NatCat event. 
To reduce the burden due to the new reporting requirements and in particular in relation to new product cateries,  the template now requires reportign by line of business. Reporting by product categories only required for four product categories for whcih risks have been identified and for which it is difficult to quantify risks given they reporting is split in a number of lines of business or multiple product category fall under the same line of business. Moreover the requirement to report on add-ons with the main product category has been removed to simplify.
More guidance on how o report add on  vs. basic products have been now reported in the instructions.
In relation to the questions being raised as to the prudential need of having a product by product reporting for non-life insurance products, it is important to note that the information is limited and it will help NCAs in better understanding product structures and issues around products which could have a prudential re-percussion. In particular taking into account that it is difficult to have visibilty on the product categories specified given they either fall under multiple lines of business or multiple products fall under the same line of business. Moreover, recent crisis events highlighted the supervisory needs to have an overview of the number of products and their features rather than just collecting information a line of business basis. For example, because of information being collected on an insufficient level of granularity, when the COVID-19 crisis materialized many supervisors had not visibility of how many business interruption or travel insurance products were being sold and which undertakings were mostly exposed limiting the possibility to assess the prudential of the crisis. Similarly, looking at the increased risk of climatic catastrophic events it is important that supervisors have information on which products cover (and to what extent) climate change related risks to then assess possible prudential impact. 
Moreover, the annual collection of product related information would limit ad hoc requests from supervisors which are often burdensome and uncoordinated. It would also limit the risks that new reporting requirements are being developed at the national level to fill the gap on product related information. 
For what concerns  the presence of infiormation by distribution channel we deem proportionate of relavance to collect this inforation as  of relevant supervisory value to analyse distribution patterns and assess possible concentration risks. We also deem possible to gain this breakdown of information.
Finally in relation to the commission information, the definition is alligned to the proposed S14.01 information.
</t>
  </si>
  <si>
    <t xml:space="preserve">To reduce the burden due to the new reporting requirements and in particular in relation to new product cateries,  the template now requires reportign by line of business. Reporting by product categories only required for four product categories for whcih risks have been identified and for which it is difficult to quantify risks given they reporting is split in a number of lines of business or multiple product category fall under the same line of business. Moreover the requirement to report on add-ons with the main product category has been removed to simplify.
Moreover the purpose of introducing a single template at the European level is also to limit ad hoc information requests and/or the proliferation of diferent national reporting requirements. </t>
  </si>
  <si>
    <t xml:space="preserve">Lines of business are not sufficiently granular as many product categories fall into different lines of business or vice-versa. This template will increase supervisory visibility on products as the pnademic highlighted the need to increas visibility on products to assess and quantify risks for undertakings for specific products. 
To reduce the burden due to the new reporting requirements and in particular in relation to new product cateries,  the template now requires reportign by line of business. Reporting by product categories only required for four product categories for whcih risks have been identified and for which it is difficult to quantify risks given they reporting is split in a number of lines of business or multiple product category fall under the same line of business. Moreover the requirement to report on add-ons with the main product category has been removed to simplify.
</t>
  </si>
  <si>
    <t>To reduce the burden due to the new reporting requirements and in particular in relation to new product cateries,  the template now requires reportign by line of business. Reporting by product categories only required for four product categories for whcih risks have been identified and for which it is difficult to quantify risks given they reporting is split in a number of lines of business or multiple product category fall under the same line of business. Moreover the requirement to report on add-ons with the main product category has been removed to simplify.
The proportion of GWP covering climate related perils is also an input for the corporate reporting by non-life undertakings when reporting the KPI related to underwriting activities on the amount of environmentally  sustainable non-life underwriting, as per Art. 8 of the Taxonomy Regulation TR (see link below). It is proportionate to ask companies to report this also for other purposes, and prudentially relevant, as it can contribute to establishing insurance penetration rates for certain perils.  The information on risk-prevention measures is a type of information which non-life undertakings may report to establish compliance with the taxonomy climate adaptation objective under the Climate Delegated Act technical screening criteria. It is prudentially relevant to ask for this information, as it can help supporting the analysis of the undertaking’s underwriting strategy.</t>
  </si>
  <si>
    <t xml:space="preserve">We are aware of the complexity. The report aims at striking a balance between the currently absence of non life product information and the extreme granularity of product reporting.
To reduce the burden due to the new reporting requirements and in particular in relation to new product cateries,  the template now requires reportign by line of business. Reporting by product categories only required for four product categories for whcih risks have been identified and for which it is difficult to quantify risks given they reporting is split in a number of lines of business or multiple product category fall under the same line of business. Moreover the requirement to report on add-ons with the main product category has been removed to simplify.
</t>
  </si>
  <si>
    <t xml:space="preserve">To reduce the burden due to the new reporting requirements and in particular in relation to new product cateries,  the template now requires reportign by line of business. Reporting by product categories only required for four product categories for whcih risks have been identified and for which it is difficult to quantify risks given they reporting is split in a number of lines of business or multiple product category fall under the same line of business. Moreover the requirement to report on add-ons with the main product category has been removed to simplify.
</t>
  </si>
  <si>
    <t>To reduce the burden due to the new reporting requirements and in particular in relation to new product cateries,  the template now requires reportign by line of business. Reporting by product categories only required for four product categories for whcih risks have been identified and for which it is difficult to quantify risks given they reporting is split in a number of lines of business or multiple product category fall under the same line of business. Moreover the requirement to report on add-ons with the main product category has been removed to simplify.</t>
  </si>
  <si>
    <t xml:space="preserve">We are aware of the complexity. To reduce the burden due to the new reporting requirements and in particular in relation to new product cateries,  the template now requires reportign by line of business. Reporting by product categories only required for four product categories for whcih risks have been identified and for which it is difficult to quantify risks given they reporting is split in a number of lines of business or multiple product category fall under the same line of business. Moreover the requirement to report on add-ons with the main product category has been removed to simplify.
</t>
  </si>
  <si>
    <t xml:space="preserve">Indeed, approximations are possible, clarifications will be provided in the LoG File. </t>
  </si>
  <si>
    <t>2. On the fund number, there is no additional requirement. The objective is to clarify the applicability and provide the adequate framework for the current practice in some jurisdictions. EIOPA considers that suggesting the introduction of an additional (local) reporting requirment is increasing the reporting burden. 
3. C0120 (Custodian): EIOPA clarifies that the instructions for each single item prevail over the general intructions. In this item, "No custodian" shall be reported.
4. C0140 (Par amount): Agreed. Aquisition value has more relevance for this CIC code. Instructions clarified.
5. C0190 (Item title): Agreed. Will be made applicable to CIC 09 without exceptions.
6. C0200 (Issuer name): As mentioned in the instructions, the company who can and is responsible for managing the fund is the one to be reported.
7. C0230 (Issuer sector): This requirement was introduced in replace of additional ones targeting at getting information on climate risks exposures</t>
  </si>
  <si>
    <t xml:space="preserve">Please note that the impact assmessment figures are based on a survey to insurance and reinsurance undertakings and a survey to groups about the expected costs and benefits of the proposals in the Consultation Paper of the Opinion on the 2020 review of Solvency II. The survey for insurance and reinsurance undertakings was responded by 357 individual undertakings from 29 EEA Member States  with an EEA market of 32% in terms of total assets and 42% in terms of technical provisions. 
</t>
  </si>
  <si>
    <t>EIOPA acknowledges the comments received and further analysed the proposed amendments. As a result some changes have been introduced e.g. dropped out of the LAC DT templates, reverse to the initial S.29s templates etc. Please consult the final proposal. The proposed amendments are fit for purpose, reflecting current supervisory needs while at the same time consider the industry's implementation costs. To allow enough implementation time the implementation date has been also postponed. Regarding the comment on the increasing number of ad-hoc exercises EIOPA is of the view that with the newly introduced templates the information that will be received there will cause the decrease in the requested ad-hoc requests.Considering the proposed thresholds please note that EIOPA further analysed them and some new thresholds have been introduced. The thresholds proposed are based on the impact assessment analysis. In addition the extension period of the annual thresholds has been also extended reflecting on the stakeholders' comments and suggestions. 
On the last comment please note that as part of the SII Review EIOPA also proposed introduction of the low risk profile undertakings with number of different criteria for categorisation of such undertakings.</t>
  </si>
  <si>
    <t>Some general comments on the proposals are outlined below:
1.	The current burden of regulatory reporting is already heavy, as evidenced by the growth in regulatory reporting teams in undertakings. Reporting is also very complex in places, as evidenced by the continued presence of errors and omissions in QRTs, inconsistency in approach and the need for clarifications in EIOPA QAs. Therefore, regulatory reporting already presents a non-trivial overhead for undertakings. 
2.	With this in mind, any expansion of reporting should address a specific, relevant and material regulatory need, as opposed to being a “nice to have”. The requirements in relation to LACDT would seem to be a “nice to have” as regulators will engage directly with undertakings where there is a specific concern about LACDT calculations (which have scope for subjectivity). 
3.	The utility and reliability of regulatory reporting relies on undertakings taking a consistent approach. With this in mind, any reporting that relies on an element of subjectivity should be avoided, unless guidance can be provided to ensure consistency of approach between undertakings. Any requirement to allocate data to cyber or climate change might fall into this category.
4.	Perhaps there is a risk of “regulatory reporting inflation” whereby the burden of reporting increases unconstrained over time. We acknowledge the need for the regulatory reporting requirements to evolve over time to reflect emerging issues and risks such as climate change and cyber. However, it might be prudent for the regulatory review process to also consider the decommissioning of any QRTs that are not currently being materially relied upon by regulators or other stakeholders, particularly where those QRTs are particularly data intensive, complex or subjective. Examples of some QRTs which create a disproportionate workload for undertakings include S.20.01, S.21.01 and S.21.03.
5. In the context of the above comments regarding increasing regulatory reporting requirements, we note the increasing number of ad-hoc exercises and impact assessments which require the provision of significant data to EIOPA. A recent example of such an exercise is the Non-Life Underwriting Risk Comparative Study in Internal Models. Whilst such exercises may only affect some undertakings, we note that the comments regarding increasing regulatory reporting requirements also extend to such data collection exercises given the resources they consume.
6.	Related to this, we strongly support the concept of unambiguously defined reporting thresholds. We would initially recommend higher thresholds rather than low thresholds, on the basis that thresholds may be lowered later, thereby providing somewhat of a transitional measure.
7. In this regard, we note the references to proportionality in the documentation and the reduced requirements for captive undertakings in the ITS. Whilst this reduction in the level of reporting would be welcomed by smaller undertakings, we note that the definition included in the ITS is quite narrow in this regard, and on this basis there would remain a significant number of smaller entities who are subject to disproportionate resources and expenditure to meet the reporting requirements. Additional metrics for smaller entities to be excluded from more data intensive QRTs should be considered, such as the volume of premium, technical  provisions or assets.</t>
  </si>
  <si>
    <t xml:space="preserve">Noted. Carbon intensity of an investment portfolio is indeed a key and relevant input for assessing transition risk,  and at the basis of a number of the methodologies which we refer to in our application guidance. With regard to remuneration, this is part of the proposal made by EIOPA for sustainability disclosure requirements, as part of the Solvency II 2020 review, pending further consideration by the Comission :  https://www.eiopa.europa.eu/document-library/opinion/opinion-2020-review-of-solvency-ii_en </t>
  </si>
  <si>
    <t>The requirement to identify and report on exposures to sustainable investments is new and could therefore prove to be quite onerous for firms who do not currently have access to such information. Therefore a materiality threshold would be welcome. Ideally this threshold would exempt smaller firms who may struggle most to obtain the required information. The threshold for Financial Stability Reporting might serve as a useful starting point. Over time, as insurance companies and fund managers develop their asset information to identify such exposures, the scope could be extended to cover more companies. Another threshold may be to exempt certain lines of business such as unit-linked business where insurers do not invest directly in sustainable investments but only have second order exposures via charges on funds. Another option might be to align requirements and thresholds with other EU requirements in this space e.g. Corporate Sustainability Reporting Directive. Generally, it should be taken into account that excessive reporting requirements will lead to additionnal costs and then to counter-productive incentives for policyholders.</t>
  </si>
  <si>
    <t xml:space="preserve">EIOPA has re-analysed the impact of the proposed threshold based on solo insurer reporting S.03.01 in 2020. The impact assessment shows that if the threshold was to be implemented, 45% of solo insurers would have benefited from it (ie. 45% of solo insurers would not report S.03.01 template). 
Therefore, EIOPA believes that the implementation of the treshold in S.03.01 template will bring relief to insurers and does not see the reason to change the scope of this treshold. In addition, EIOPA has extended the observation period of the annual thresholds to release the reporting burden. Furthermore, it should be noted that the application of the threshold is not mandatory, ie. insurer may or may not use it.
Regarding your last question, please note that an additional option was added for unlimited guarantees received/provided from/to entities of the same group and entities not belonging to the same group in S.03.01.01.03 for solo undertakings (appropriate changes for S.03.01.04.03 - groups). </t>
  </si>
  <si>
    <t>EIOPA does not see the ground to simplify the threshold for S.03.01 template, as it has to include all relevant data reported in S.03.01. 
In addition, ITS indicated exactly which items from S.03.01 should be included in the calculation of the threshold . EIOPA has also extended the observation period of the annual thresholds to release the reporting burden. Furthermore, it should be noted that the application of the threshold is not mandatory, ie. insurer may or may not use it.</t>
  </si>
  <si>
    <r>
      <t>1)	CIC 87 and CIC 88: The new CIC for loans and mortgages to natural persons should prevail over the others.</t>
    </r>
    <r>
      <rPr>
        <sz val="10"/>
        <rFont val="Times New Roman"/>
        <family val="1"/>
      </rPr>
      <t xml:space="preserve"> Clarified in the instructions.</t>
    </r>
    <r>
      <rPr>
        <sz val="10"/>
        <color rgb="FF000000"/>
        <rFont val="Times New Roman"/>
        <family val="1"/>
      </rPr>
      <t xml:space="preserve">
2)	CIC0141 (write-offs/write downs): Agreed on the relevance of the deprecation or amortization. It should be independent from</t>
    </r>
    <r>
      <rPr>
        <sz val="10"/>
        <rFont val="Times New Roman"/>
        <family val="1"/>
      </rPr>
      <t xml:space="preserve"> the accounting framework. It corresponds to the part of the notional amount that is "lost" due to the impairment of the loan or non-negotiable debt securities. After considering the comments received EIOPA decided to not introduce these new cell and they have been removed from the final ITS package</t>
    </r>
    <r>
      <rPr>
        <sz val="10"/>
        <color rgb="FF000000"/>
        <rFont val="Times New Roman"/>
        <family val="1"/>
      </rPr>
      <t xml:space="preserve">
3)	C0240 (issuer group): Please note that the requirement isn’t new. The purpose of this change is to clarify the instructions, as a result of doubts raised by some undertakings </t>
    </r>
    <r>
      <rPr>
        <sz val="10"/>
        <rFont val="Times New Roman"/>
        <family val="1"/>
      </rPr>
      <t>and is alligned with a Q&amp;A on the topic.
4)	C0292 (SCR calculation approach for CIU) Noted. EIOPA expects that the calculation approach used is stable. If there isn’t enough regular information to use a higher level of look-through then a lower level should be applied.</t>
    </r>
    <r>
      <rPr>
        <sz val="10"/>
        <color rgb="FF000000"/>
        <rFont val="Times New Roman"/>
        <family val="1"/>
      </rPr>
      <t xml:space="preserve">
5)	C0295: (crypto assets): Noted. EIOPA understands that this is a subject which is somehow new in the financial markets and expects that insurance undertakings report the information that is available at each moment.
6)	C0296/0297 (property type / property location): Please note that these items are only applicable to CIC Category 9.
7)	C0301 (Long-term equity investments - LTE): The understanding is correct.
8)	C0310 (Holdings in related undertakings, including participatio</t>
    </r>
    <r>
      <rPr>
        <sz val="10"/>
        <color theme="1"/>
        <rFont val="Times New Roman"/>
        <family val="1"/>
      </rPr>
      <t>ns): Amended</t>
    </r>
    <r>
      <rPr>
        <sz val="10"/>
        <color rgb="FF000000"/>
        <rFont val="Times New Roman"/>
        <family val="1"/>
      </rPr>
      <t xml:space="preserve">
9)	C0330: Noted.</t>
    </r>
  </si>
  <si>
    <t xml:space="preserve">The ESRB has issued Recommendation of 21 March 2019 amending Recommendation ESRB/2016/14 on closing real estate data gaps (ESRB/2019/3). Recommendation D 2. (b) requests information on flows and stocks of valuation adjustments on CRE direct investments, broken down into property type and property location. In S.06.02 it is collected already information on each property and the CIC allows the identification of CRE investments. Therefore only two additional items need to be collected: “Property type” and “Property location”.
According with the definitions in the Recommendation:
-	“Property type” -  distinction between:
o	residential, e.g. multi-household premises;
o	retail, e.g. hotels, restaurants, shopping malls;
o	offices, e.g. a property primarily used as professional or business offices;
o	industrial, e.g. property used for the purposes of production, distribution and logistics;
o	other types of commercial property.
-	“Property location” – distinction between:
o	Prime;
o	Non-prime.
Please note that the requested additional information on the location e.g. lingitude and latitude is important for the assessment of the physical risk to be reported in S.06.04. </t>
  </si>
  <si>
    <t>The instructions have been clarified as "The threshold is based on the material lines of business calculated on S.12.01. As a next step the material countries for these material line of business are calculated."</t>
  </si>
  <si>
    <r>
      <t xml:space="preserve">While the industry welcomes the decision to keep this template unchanged, it refers to the paragraph with comments on the new templates </t>
    </r>
    <r>
      <rPr>
        <b/>
        <sz val="10"/>
        <rFont val="Times New Roman"/>
        <family val="1"/>
      </rPr>
      <t>S.04.03/04/05</t>
    </r>
    <r>
      <rPr>
        <sz val="10"/>
        <rFont val="Times New Roman"/>
        <family val="1"/>
      </rPr>
      <t xml:space="preserve">, thereby noting that the overall reporting burden for cross border requirements will increase substantially. In addition, the extension of the scope of this template to reinsurance makes it more burdensome to report and should not be introduced. 
The industry welcomes the inclusion of a threshold representing a coverage of 90% of the non-life technical provisions.
The clarification of the definition of threshold regarding the negative technical provisions is welcomed. 
It is highlighted that, for the accepted reinsurance business, the definition of country is not provided. Using the definitions of country for direct business would not be feasible for accepted reinsurance business, as data on the location of the risk is not available.
It should also be noted that when the original templates were being drafted and exposed for consultation, it was pointed out to EIOPA that there was an inconsistency between </t>
    </r>
    <r>
      <rPr>
        <b/>
        <sz val="10"/>
        <rFont val="Times New Roman"/>
        <family val="1"/>
      </rPr>
      <t>S.17.02</t>
    </r>
    <r>
      <rPr>
        <sz val="10"/>
        <rFont val="Times New Roman"/>
        <family val="1"/>
      </rPr>
      <t xml:space="preserve"> and </t>
    </r>
    <r>
      <rPr>
        <b/>
        <sz val="10"/>
        <rFont val="Times New Roman"/>
        <family val="1"/>
      </rPr>
      <t>S.12.02</t>
    </r>
    <r>
      <rPr>
        <sz val="10"/>
        <rFont val="Times New Roman"/>
        <family val="1"/>
      </rPr>
      <t xml:space="preserve"> with respect to indirect business. EIOPA did not however amend the template following these comments. Companies therefore now face additional costs for these changes, which could have been avoided if industry comments were taken into account. </t>
    </r>
  </si>
  <si>
    <t>As this field should be reported in original currency, additional column is added to provide information about the orginal currency ISO code.</t>
  </si>
  <si>
    <t>Disagree. The template is aimed at collecting information on affirmative cyber as the information asked is clearly linked to affirmative cyber exposures (premiums, claims, etc.). There are however fields, such as the distinction between standalone cyber and cyber as add on, that can serve as a proxy to identify possible non-affirmative cyber exposures. Furthermore, information requested in the template is already to be provided on aggregate basis whenever products sold can be considered as similar (following the ITS instructions)</t>
  </si>
  <si>
    <t>Noted and partially agree. EIOPA clarified, where needed, further specifications for reinsurance undertakings. On the level of granularity, EIOPA sees the information to be reported in the template as important and believes, that after the review of the comments from the first consultation wave, the template granularity reached a good level of compromise asking data that undertaking should have and that are needed for supervisors to perform their daily work.</t>
  </si>
  <si>
    <r>
      <t xml:space="preserve">Definition of insurance premium taxes and charges should be provided. Do you agree to the following amendment: "Amount of taxes or charges </t>
    </r>
    <r>
      <rPr>
        <u/>
        <sz val="10"/>
        <rFont val="Times New Roman"/>
        <family val="1"/>
      </rPr>
      <t>levied with premiums</t>
    </r>
    <r>
      <rPr>
        <sz val="10"/>
        <rFont val="Times New Roman"/>
        <family val="1"/>
      </rPr>
      <t xml:space="preserve"> should be excluded from the written premiums." (Insurance Accounting Directive (Directive 91/674/EEC), Article 35 states “</t>
    </r>
    <r>
      <rPr>
        <i/>
        <sz val="10"/>
        <rFont val="Times New Roman"/>
        <family val="1"/>
      </rPr>
      <t>The above amounts shall not include the amounts of taxes or charges levied with premiums.</t>
    </r>
    <r>
      <rPr>
        <sz val="10"/>
        <rFont val="Times New Roman"/>
        <family val="1"/>
      </rPr>
      <t xml:space="preserve">”)
The change in other technical provisions is not included in the item "Balance - other technical expense/income". The instruction of the item is amended accordingly.   </t>
    </r>
  </si>
  <si>
    <t xml:space="preserve">EIOPA recognizes that IFRS17 will bring material changes in the recognition, valuation, presentation, disclosure of insurance contracts. However, the template S.05.01 will be kept as it is now even if IFRS insurers don´t report the written and earned premius in their accounting P&amp;L. The main reason is to maintain consistent basis of reporting for all insurers (IFRS and local gaap users). Further reasons:
1) Although linked to accounting, S.05.01 is not a P&amp;L but simply requires some P&amp;L related items to collect some volume measures to measure the performance trend and for market wide analysis;
2) This approach is already in place today with regard to insurance contracts with no significant insurance risk, whose written premiums/claims paid are not accounted for in the IFRS P&amp;L (according to IFRS 4) but are still to be reported in S.05.01;
3) The mandatory disclosure of IFRS 17 on premiums/claims paid would allow undertakings to fill in S.05.01 following the current approach;
4) Re(insurance) undertakings will have to keep track of written/earned premiums for MCR/SCR calculation.
For IFRS17 users: Written premius/claims paid will be reported in the notes to the financial statements. 
The change in other technical provisions is not included in the item "Balance - other technical expense/income". The instruction of the item is amended accordingly.   
Total expenses should contain all technical expenses, incurred expenses (R0550) and the technical expenses from the item R1200, excluding the technical incme. The validation BV214 will be deactivated. </t>
  </si>
  <si>
    <t>The change in other technical provisions is not included in the item "Balance - other technical expense/income". The instruction of the item is amended accordingly.   
For German undertakings „Fire protection tax“ is a national specificity. The mapping will be done on the national level. The equalization reserve should still not be included. 
EIOPA recognizes that IFRS17 will bring material changes in the recognition, valuation, presentation, disclosure of insurance contracts. However, the template S.05.01 will be kept as it is now even if IFRS insurers don´t report the written and earned premius in their accounting P&amp;L. The main reason is to maintain consistent basis of reporting for all insurers (IFRS and local gaap users). Further reasons:
1) Although linked to accounting, S.05.01 is not a P&amp;L but simply requires some P&amp;L related items to collect some volume measures to measure the performance trend and for market wide analysis;
2) This approach is already in place today with regard to insurance contracts with no significant insurance risk, whose written premiums/claims paid are not accounted for in the IFRS P&amp;L (according to IFRS 4) but are still to be reported in S.05.01;
3) The mandatory disclosure of IFRS 17 on premiums/claims paid would allow undertakings to fill in S.05.01 following the current approach;
4) Re(insurance) undertakings will have to keep track of written/earned premiums for MCR/SCR calculation.
For IFRS17 users: Written premius/claims paid will be reported in the notes to the financial statements.
Total expenses (R1300) should include the incurred expenses (R0550) plus the technical expenses from the item "Balance-other technical expenses/income" (R1200). The validation BV214 can be deactivated.</t>
  </si>
  <si>
    <r>
      <t xml:space="preserve">Wouldn't it be possible to use already existing segmentations into LINES OF BUSINESS or classes used internally by the undertakings?
Another segmentation can lead to confusion, especially when category names and descriptions seems inconsistent with existing names and descriptions of the Line of business or classes e.g.
</t>
    </r>
    <r>
      <rPr>
        <sz val="9"/>
        <rFont val="Times New Roman"/>
        <family val="1"/>
      </rPr>
      <t xml:space="preserve">Category: 17 - Income Protection: All products falling under "risk class 16" with the exception of what is covered under product category 14 and 20 </t>
    </r>
    <r>
      <rPr>
        <sz val="10"/>
        <rFont val="Times New Roman"/>
        <family val="1"/>
      </rPr>
      <t>have name similar to Line of Bussiness: (2) Income protection insurance but it mainly consists of risk from Class: 16. Miscellaneous financial loss (and line of bussines of the same name (12) Miscellaneous financial loss).</t>
    </r>
  </si>
  <si>
    <t xml:space="preserve">EIOPA understands that in some cases the allocations of the cash flows from reinsurance contracts may require expert judgement but EIOPA expects undertakings to perform this calculations following the same criteria as for the recoverables in the S.17.01. 
On the threshold EIOPA disagrees of changing it to 80% and keeps it to 90%. </t>
  </si>
  <si>
    <t>The proposed change to add ‘total recoverable from reinsurance’ for some LoBs will be burdensome to implement. 
While the industry takes note of the inclusion of a threshold representing a coverage of 90% of the non-life technical provisions, it believes a threshold of 80% would be appropriate, with the proposed 90% threshold, smaller LoBs would have to be included. In addition, while the proposed materiality threshold reflects a proportionality approach, it introduces an additional step of applying a materiality selection, hence it works against the objective of reducing reporting costs.</t>
  </si>
  <si>
    <t>Agree. Z-xis "Business Type" was re-added.</t>
  </si>
  <si>
    <t>Noted. On the sustainable investment KPI: EIOPA's proposal has been amended: the share of sustainable investments will not need to be reported as part of the Solvency II reporting.
On the transition and physical risk KPI, the reporting of the KPI will inform supervisors' risk assessesment before it allows comparison with other undertakings. Good practices are starting to emerge and will consolidate over time.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The guidance aims at supporting small and medium undertakings, by providing examples and proportionate solutions for the risk assessment. The consultation and pilot exercise on the guidance (March 2022) is an opportunity to test and further discuss good practices.
As to the specific questions we confirm that the KPI on thransition risk is to be calculated as proportion  of the Solvency II value of investments exposed to transition risk, in relation to total of investments. The KPI on physical risk is to be calculated as a proportion of of the Solvency II value of property exposed to physical risk, in relation to total of property. Please note that the instructions have been clarified. NACE is to be reported by assets and in the calculation of the KPI is to be considered as a total.
EIOPA will consider at a later stage the options for reporting transition or physical risk on liabilities, building also on the implementation of the new reporting requirements proposed under S.14.02 for non-life and EIOPA's analysis in 2022 on physical risk.</t>
  </si>
  <si>
    <t>The template has been significantly simplified and thus threshold has been assessed as not needed.</t>
  </si>
  <si>
    <t xml:space="preserve">EIOPA confirms your interpretations. You can report data for all lines of business and this will not be treated as a mistake. It has been clarified in the ITS. </t>
  </si>
  <si>
    <t>It would apply only to cases where no direct line of business is material, because rensruance is covering more than 90%.</t>
  </si>
  <si>
    <t>Noted. On the transition risk metric, EIOPA is not proposing the application of a materiality threshold. EIOPA is not proposing asset-by-asset reporting at this stage, for proportionality reasons.</t>
  </si>
  <si>
    <t>Noted. On the transition risk metric, EIOPA is not proposing the application of a materialith threshold. EIOPA is not proposing asset-by-asset reporting at this stage, for proportionality reasons.</t>
  </si>
  <si>
    <t xml:space="preserve">Covered bonds are in the scope but not to be reported separately. </t>
  </si>
  <si>
    <t xml:space="preserve">Please note that column "Direct participating undertaking ID" is removed.
</t>
  </si>
  <si>
    <t xml:space="preserve">Please note that this template has been removed from the final package.
About the distinction between significant and not significant intra group transaction, EIOPA confirms that all significant, very significant IGTs and the ones to be reported in all circumstances are to be reported on annual basis, althought the very significant IGTs and IGTs to be reported in all circumstances will  be still reported on ad hoc basis, as soon as practicable.
</t>
  </si>
  <si>
    <t>Agreed and a closed list has been implemented. 
EIOPA confirms that where two or more transactions between entities of the group which, from an economic perspective, contribute to the same risk, or, serve the same purpose / objective or are temporally connected in a plan, they shall be considered as a single economic operation.</t>
  </si>
  <si>
    <t xml:space="preserve"> 
EIOPA confirms that the S.36.04 will include information on intragroup insurance.
For the purpose of reporting the two fields of  indirect transactions and single economic operations are to be filled in as mutually exclusive.
About the definitions, indirect transactions are normally identified as a chain of transactions shifting risk exposures between entities within the group including but not limited to transactions with special purpose vehicle, collective investment undertakings, ancillary entities or unregulated entities; or with entities outside of the group but ultimately risk exposure is brought back or stays within the group and impacts the solvency position of any insurance undertaking of the group.(description in the log to be amended if definition confirmed). While, where two or more transactions between entities of the group which, from an economic perspective, contribute to the same risk, or, serve the same purpose / objective or are temporally connected in a plan, they shall be considered as a single economic operation. </t>
  </si>
  <si>
    <t xml:space="preserve">S.37.02 will be including all exposures, not only the significant ones.
Currency hedging can be taken into account.
The country is supposed to be the nominal one. </t>
  </si>
  <si>
    <t xml:space="preserve">For the purpose of reporting the two fields of  indirect transactions and single economic operations are to be filled in as mutually exclusive.
About the definitions, indirect transactions are normally identified as a chain of transactions shifting risk exposures between entities within the group including but not limited to transactions with special purpose vehicle, collective investment undertakings, ancillary entities or unregulated entities; or with entities outside of the group but ultimately risk exposure is brought back or stays within the group and impacts the solvency position of any insurance undertaking of the group. While, where two or more transactions between entities of the group which, from an economic perspective, contribute to the same risk, or, serve the same purpose / objective or are temporally connected in a plan, they shall be considered as a single economic operation. </t>
  </si>
  <si>
    <t>On C0040 noted. Please consult the final package proposals. 
For the purpose of reporting the two fields of  indirect transactions and single economic operations are to be filled in as mutually exclusive.
About the definitions, indirect transactions are normally identified as a chain of transactions shifting risk exposures between entities within the group including but not limited to transactions with special purpose vehicle, collective investment undertakings, ancillary entities or unregulated entities; or with entities outside of the group but ultimately risk exposure is brought back or stays within the group and impacts the solvency position of any insurance undertaking of the group. While, where two or more transactions between entities of the group which, from an economic perspective, contribute to the same risk, or, serve the same purpose / objective or are temporally connected in a plan, they shall be considered as a single economic operation. 
An off balance sheet item such as contingent liabilities is a potential obbligation that once it is executed become on balance sheet. Revenues can be in case of decrease from Year T-1 to Year T of contigent liabilities (e.g. from 100 to 80, you have a 'revenew' of 20) or in case of total derecognition (e.g. from 100 to 0).</t>
  </si>
  <si>
    <t xml:space="preserve">Type of transactions  include now costs/revenues from internal cost sharing or from rental agreement, while rinsurance and reinsurance transactions are not be reported here but only in S.36.04. </t>
  </si>
  <si>
    <t>Please note that S.36.00 has been removed from the package.</t>
  </si>
  <si>
    <t>EIOPA agrees that the information on  Total reinsurance recoverables, Reinsurance result (for reinsured entity) and Line of business previously reported on the former Qrt 36.03  should not be lost in the new format of QRT 36.04 and the corresponding columns have been added consistently. On the other hand, insurance and reinsuance transactions are removed from the scope of S.36.05.</t>
  </si>
  <si>
    <t>Please note that this template has been removed.</t>
  </si>
  <si>
    <t>EIOPA confirms that all significant, very significant IGTs and the ones to be reported in all circumstances are to be reported on annual basis, althought the very significant IGTs and IGTs to be reported in all circumstances will  be still reported on ad hoc basis, as soon as practicable.</t>
  </si>
  <si>
    <t>This option is there to inform that a template is partially reported with standard formula data. The rest of the standard formula data is not reported because a partial internal model is used and covers those risks. For clarity the text has been changed to:
17 — Partially reported due to use of partial internal model</t>
  </si>
  <si>
    <t xml:space="preserve">Please be informed that suggested changes are intended to implement the approach presented by EIOPA in Q&amp;A 1853. At the same time, EIOPA has taken into account the industry comments by proposing the differentiation of reinsurance cashflows based on payments made or not to policyholders by the undertaking (or vice versa) (compered to the previous approach based on claims settled or not between undertaking and the policyholders). 
The explanation regarding item C0010/R0270 (Reinsurance recoverables) was amended to the following: 
For Solvency II column (C0010) this cell in particular should include all expected payments from reinsurers to the undertaking (or vice versa) corresponding to payments not yet made by the undertaking to policyholders (or by policyholders to the undertaking).
While, all expected payments from reinsurers to the undertaking (or vice versa) corresponding to payments already made by the undertaking to policyholders (or by policyholders to the undertaking) should be included in reinsurance receivables (or reinsurance payables). </t>
  </si>
  <si>
    <t>Noted. On the sustainable investment KPI: EIOPA's proposal has been amended: the share of sustainable investments will not need to be reported as part of the Solvency II reporting.
EIOPA confirms that this information is to be reported both at group and solo level.</t>
  </si>
  <si>
    <t>S.01.01 - C0010/R0150 S.06.03 - Collective investment undertakings - look-through approach
One of the options in the following closed list shall 
be used:
1 - Reported 
2 – Not reported as no Collective investment 
undertakings(only for branches not exempted under 
Article 35 (6) to (8))
6 — Exempted under Article 254(2) 
7 – Not due as no material changes since quarterly 
submission (this option is only applicable on annual 
submissions)
0 - Not reported (in this case special justification is 
needed)
RE 2: groups are not exempted under Article 35 (6) to (8), but under Article 254(2) instead?
NOTE THIS APPLIES TO MULTIPLE OTHER ROWS ON S.01.01</t>
  </si>
  <si>
    <t>EIOPA confirms that the information is to be derived from the S.02.01.
As to the methodologies for reporting the physical and transition risk, building on previous work as referred to in the comment,  EIOPA has also developed dedicated application guidance on running climate change materiality assessment and using climate change scenarios in the ORSA. Currently under consultation in 2022, the guidance aims to support the assessment of the exposure to climate risk, as part of the undertakings's ORSAs The guidance aims at supporting small and medium undertakings, by providing examples and proportionate solutions for the risk assessment. The reporting of the KPI will inform supervisors' risk assessesment before it allows comparison with other undertakings. Good practices are starting to emerge and will consolidate over time. We acknowledge that the sustainability risks are occuring in an economic environment and influenced by several variables, which will reflect in the risk assessment.</t>
  </si>
  <si>
    <t>Please note that considering the complexity of the threshold and the outcome of the discussions with the ECB to include add-on coming from the introduction of this threshold EIOPA decided to drop out this proposal and keep the current threshold.</t>
  </si>
  <si>
    <t>EIOPA confirms your interpretation. The threshold is for LoB representing a coverage of 90% of the Non-life TP in addition to the current threshold on material currencies. Only lines of business need to be reported that are material. However, please note that considering the complexity of the threshold and the outcome of the discussions with the ECB to include add-on coming from the introduction of this threshold EIOPA decided to drop out this proposal and keep the current threshold.</t>
  </si>
  <si>
    <t>EIOPA confirms your interpretations. You can report data for all lines of business and this will not be treated as a mistake. However, please note that considering the complexity of the threshold and the outcome of the discussions with the ECB to include add-on coming from the introduction of this threshold EIOPA decided to drop out this proposal and keep the current threshold.</t>
  </si>
  <si>
    <t xml:space="preserve">EIOPA notes that the new information required goes along with implementation efforts. Though, the additional information is considered necessary and should - at least in parts - already be available. E.g. the information on the yearly interest rate guarantee should be known to each undertaking, the same holds for the amount on which the interest rate is guaranteed, which may even be a local statutory figure.  Also, approximations are allowed for some of the figures required to reduce the burden. 
In view of the concerns expressed and the implementation effort required, EIOPA however decided to limit the set of newly introduced information:
-  Information on the amount of  premiums written by distribution channels is essential to allow for an assessment of relevance of sales channels. Currently availble soruce of information on distribution channels are limited. The added information allows to determine the business models used to commercialise certain products and possible concentration risks. EIOPA notes that the new information required may be a burden. However this information is deemed necessary to assess concentration risks and determine the changing distribution patterns - i.e., more reliance on own channels. Moreover, information on written premium by distribuition channels should be already available to insurance undertakings as they should know the channels through which they are writing premium/selling certain products to monitor risks arising from distribution. This information for several Member States and in a more granular manner (i.e., more granulirity in terms of distribution channels) is published annually by InsuranceEurope itself showing that for several markets this information is available. Aware of the possible burden to undertakings, to strike a balance between supervisory needs and and limiting the reporting burden EIOPA has reduced the number of new cells by reducing the granularity required on premiums written by distribution channel, no longer requiring a split between regular and single premiums.  
- Commissions represent a key information on products being extensively used for understanding insurance undertakings' business model and sales strategy, including to identify whether the possible higher commissions could raise solvency issues and/or increase mis-selling which in turn could lead to solvency risks. This includes information on expected future commissions to allow an assessment of the commissions paid during the whole life-time of the contract. EIOPA also notes the burden to the industry but also notes that the information on commissions paid during the year should be already available as it should be calcualted for both pricing purpose and when commissions are paid to intermediaries. The information on expected future commissions is part of the calculation of the best estimate liabilities, approximations can be used to determine the necessary information. To strike the balance between supervisory needs and possible burden to the industry EIOPA dropped the breakdown between commissions for new contracts for single and regular premium products and no longer requires the information on expected future commissions for new contracts.
- Information on expected future premiums is important to assess the volume of the business across the whole life-time of the contract and provide a volume measure to which the commissions are compared (i.e. to determine a sensible commission rate). We acknowledge the additional burden on undertakings and the necessity for approximations and simplifications. Also, to reduce the burden, the information does no longer be separately provided for new business.
- Further, to reduce the burden the information on number of surrenders during the year was simplified and no differentiation for new contracts is required.
</t>
  </si>
  <si>
    <t>We share the urgency of steering conevergency on the topic. We believe that adding these requests could help in this direction.</t>
  </si>
  <si>
    <t xml:space="preserve">The most preferable solution is that “the introduction of a detailed template on underwritten cyber risks should be delayed until such a time as when the cyber insurance market grows to a size and market share that justifies such reporting.” The introduction of a new QRT S.14.03 Cyber risk should be conditioned by quite high threshold and the expected scope of this risk should be clearly unified. </t>
  </si>
  <si>
    <t xml:space="preserve">EIOPA confirms your interpretation. The threshold is for LoB representing a coverage of 90% of the Non-life TP in addition to the current threshold on material currencies. Only lines of business need to be reported that are material However, please note that considering the complexity of the threshold and the outcome of the discussions with the ECB to include add-on coming from the introduction of this threshold EIOPA decided to drop out this proposal and keep the current threshold. </t>
  </si>
  <si>
    <t xml:space="preserve">On S.04s comment please refer to the resolutions provided on the templates in the dedicated section.
The comment on clarification of the threshold definition is noted. However, please note that considering the complexity of the threshold and the outcome of the discussions with the ECB to include add-on coming from the introduction of this threshold EIOPA decided to drop out this proposal and keep the current threshold.
On the comment on the scope of the template to reinsurance market please note that the ITS amendment intorduced is based on the Report on quantitative reporting templates - part of the SII Review 2020 published in December 2020 at EIOPA web site (https://www.eiopa.europa.eu/content/opinion-2020-review-of-solvency-ii_en);. The proposals in the report are based on EIOPA's proposal and the public consultation done in 2019 and reflects the feedback received. As such EIOPA disagrees of removing the reinsurance of this template.
On the inconsistency between S.17.02 and S.12.02 the comment is not clear as both the QRT document mentioned above and the Consultation paper in 2019 - EIOPA - BoS-19-305 do not contain such reference.
 </t>
  </si>
  <si>
    <t>EIOPA confirms your interpretations. You can report data for all lines of business and this will not be treated as a mistake. However, please note that considering the complexity of the threshold and the outcome of the discussions with the ECB to include add-on coming from the introduction of this threshold EIOPA decided to drop out this proposal and keep the current threshold.
Please also note that by mistake Z0020 has been removed but now brought back.</t>
  </si>
  <si>
    <t>Agree. However, please note that considering the complexity of the threshold and the outcome of the discussions with the ECB to include add-on coming from the introduction of this threshold EIOPA decided to drop out this proposal and keep the current threshold.</t>
  </si>
  <si>
    <t>Noted. R0205/C0034 and C0035 have been deleted</t>
  </si>
  <si>
    <t>Noted. Log has been clarified.</t>
  </si>
  <si>
    <t>The instructions in the ITS are clear as to the priority ordering of codes. In general, reporting follows a defined scheme with a code type preceding the relevant number. Therefore, distinguishing between different code types is perfomred within single field. For example reporting Legal Entity Identifier will follow  "LEI/{code}" pattern. Please note, that reporting of Codes and Types of Codes reporting is described in details in EIOPA XBRL Filling rules section IV.3 Codes and Type of Codes (https://dev.eiopa.europa.eu/Taxonomy/Full/2.6.0/Common/EIOPA_XBRL_Filing_Rules_2.6.0.pdf)</t>
  </si>
  <si>
    <r>
      <t xml:space="preserve">EIOPA clarifies that the changes to S.36 and S.37 templates were not only introduced in order to align the template with the financial conglomerate ones but also to better align the reporting to the supervisory needs. The new additions are also relevant for insurance groups. Reporting requirements which are peculiarities of the financial conglomerate have been removed. Please also note that S.36.00 has been removed from the final package.       
About the distinction between significant and not significant intra group transaction, EIOPA confirms that all significant, very significant IGTs and the ones to be reported in all circumstances are to be reported on annual basis, althought the very significant IGTs and IGTs to be reported in all circumstances will  be still reported on ad hoc basis, as soon as practicable.
About the detailed comments, some formal errors have been correted and some clarification included in the instructions.
EIOPA confirms that although interest, dividends are reported in S.36.01, S.36.02  they must be reported additionally in S.36.05 P&amp;L. The double reporting is expected to be of limited burden. While information on premiums are to be reported in S.36.04 only.
 </t>
    </r>
    <r>
      <rPr>
        <i/>
        <sz val="10"/>
        <rFont val="Times New Roman"/>
        <family val="1"/>
      </rPr>
      <t xml:space="preserve">
</t>
    </r>
    <r>
      <rPr>
        <sz val="10"/>
        <rFont val="Times New Roman"/>
        <family val="1"/>
      </rPr>
      <t xml:space="preserve">For the purpose of reporting the two fields of  indirect transactions and single economic operations are to be filled in as mutually exclusive.
About the definitions, </t>
    </r>
    <r>
      <rPr>
        <b/>
        <sz val="10"/>
        <rFont val="Times New Roman"/>
        <family val="1"/>
      </rPr>
      <t>indirect transactions</t>
    </r>
    <r>
      <rPr>
        <sz val="10"/>
        <rFont val="Times New Roman"/>
        <family val="1"/>
      </rPr>
      <t xml:space="preserve"> are normally identified as a chain of transactions shifting risk exposures between entities within the group including but not limited to transactions with special purpose vehicle, collective investment undertakings, ancillary entities or unregulated entities; or with entities outside of the group but ultimately risk exposure is brought back or stays within the group and impacts the solvency position of any insurance undertaking of the group. While, where two or more transactions between entities of the group which, from an economic perspective, contribute to the same risk, or, serve the same purpose / objective or are temporally connected in a plan, they shall be considered as</t>
    </r>
    <r>
      <rPr>
        <b/>
        <sz val="10"/>
        <rFont val="Times New Roman"/>
        <family val="1"/>
      </rPr>
      <t xml:space="preserve"> a single economic operation</t>
    </r>
    <r>
      <rPr>
        <i/>
        <sz val="10"/>
        <rFont val="Times New Roman"/>
        <family val="1"/>
      </rPr>
      <t>.</t>
    </r>
    <r>
      <rPr>
        <i/>
        <sz val="10"/>
        <color rgb="FFFF0000"/>
        <rFont val="Times New Roman"/>
        <family val="1"/>
      </rPr>
      <t xml:space="preserve"> </t>
    </r>
  </si>
  <si>
    <t>Please note that the proposed column on direcPlease note that column "Direct participating undertaking ID" is removed.</t>
  </si>
  <si>
    <t>EIOPA clarifies that the changes to S.36 and S.37 templates were not only introduced in order to align the template with the financial conglomerate ones but also to better align the reporting to the supervisory needs. The new additions are also relevant for insuance groups. Reporting requirements which are peculiarities of the financial conglomerate have been removed.                                                                                               EIOPA confirms that that the significant IGTs are supposed to be reported regularly, on annual basis and that the very significant IGTS and IGts to be reported in all circumstances will  be still reported on ad hoc basis, as soon as practicable.</t>
  </si>
  <si>
    <t>The purpose of the data in this template is to provide information to supervisors that improves the assessment of availability of own funds as well as that faciliates assessing the amount of diversification effects.</t>
  </si>
  <si>
    <t xml:space="preserve">For the purpose of reporting the two fields of  indirect transactions and single economic operations are to be filled in as mutually exclusive.
About the definitions, indirect transactions are normally identified as a chain of transactions shifting risk exposures between entities within the group including but not limited to transactions with special purpose vehicle, collective investment undertakings, ancillary entities or unregulated entities; or entities outside of the group but ultimately risk exposure is brought back or stays within the group and impacts the solvency position of any insurance undertaking of the group.(description in the log to be amended if definition confirmed). While, where two or more transactions between entities of the group which, from an economic perspective, contribute to the same risk, or, serve the same purpose / objective or are temporally connected in a plan, they shall be considered as a single economic operation. </t>
  </si>
  <si>
    <t>EIOPA clarifies that the changes to S.36 and S.37 templates were not only introduced in order to align the template with the financial conglomerate ones but also to better align the reporting to the supervisory needs. The new additions are also relevant for insuance groups. Reporting requirements which are peculiarities of the financial conglomerate have been removed. Please note that S.36.00 is removed from the package.</t>
  </si>
  <si>
    <t xml:space="preserve">For the purpose of reporting the two fields of  indirect transactions and single economic operations are to be filled in as mutually exclusive. About the definitions, indirect transactions are normally identified as a chain of transactions shifting risk exposures between entities within the group including but not limited to transactions with special purpose vehicle, collective investment undertakings, ancillary entities or unregulated entities; or entities outside of the group but ultimately risk exposure is brought back or stays within the group and impacts the solvency position of any insurance undertaking of the group.(description in the log to be amended if definition confirmed). While, where two or more transactions between entities of the group which, from an economic perspective, contribute to the same risk, or, serve the same purpose / objective or are temporally connected in a plan, they shall be considered as a single economic operation. </t>
  </si>
  <si>
    <t xml:space="preserve">EIOPA confirms that all interconnected transactions in a single economic operation should be reported separated, even if specific transactions were executed with undertakings outside of the group. Amendments have been introduced. If more than two transactions are related, the ID code of the first related transaction needs to be reported as a reference to link all interconnected transactions. </t>
  </si>
  <si>
    <t>EIOPA confirms that all interim transactions should be reported separetely, even if specific transactions were executed with undertakings outside of the group. Amendments have been introduced.  If more than two transactions are related, the ID code of the first related transaction needs to be reported as a reference to link all interconnected transactions</t>
  </si>
  <si>
    <t>EIOPA explained the reasoning behind the options taken regarding how and when to take into account EMIR data, in paragraphs 2.168 to 2.176 of the Report on quantitative reporting templates (EIOPA-BoS-20/754, 17/12/2020), including the link between SII template and EMIR database.
On the use of CAU instead of CA, item C0280 will be amended in the instructions. Instead of CA – Code attributed by the undertaking, the option “Specific code” will be introduced.
On which information should be reported for derivatives not in scope of EMIR, a specific code shall be reported and the instructions will be amended to clarify it</t>
  </si>
  <si>
    <t>EIOPA disagrees. The proposal is in line with the Q&amp;A on the reporting of foreseable dividends. See Q&amp;A 1701</t>
  </si>
  <si>
    <t>Agree. To clarify the instructions</t>
  </si>
  <si>
    <t>Agree. Instructions have been amended.</t>
  </si>
  <si>
    <t>EIOPA disagrees. The information is alignes also with the Q&amp;A 1701 on this topic.</t>
  </si>
  <si>
    <r>
      <t xml:space="preserve">
8. C0240 (Issuer group)
a) “The industry appreciates EIOPA’s attempt to clarify the definition, but it seems to be still very unprecise and not practical” –  EIOPA would like to clarify that the ITS on reporting and disclosure do not provide definitions. The indicated cells provide instructions what is to be reported in this cell. As indicated EIOPA further clarified the instructions.
b) “</t>
    </r>
    <r>
      <rPr>
        <b/>
        <sz val="10"/>
        <rFont val="Times New Roman"/>
        <family val="1"/>
      </rPr>
      <t>The reason that sovereigns are excluded leads to an inconsistency with the calculation of the concentration risk, which leads to a situation where at least two ultimate parents have to be stored in the systems</t>
    </r>
    <r>
      <rPr>
        <sz val="10"/>
        <rFont val="Times New Roman"/>
        <family val="1"/>
      </rPr>
      <t>” - Noted
c) “It is also unclear what should be reported, if there is an ultimate parent indicated in the LEI database, but it is incorrect or not the highest controlling party in the group hierarchy” – What is asked to report is the name of the entity in the LEI database, regardless of it being classified there as the ultimate parent or not. It is the responsibility of the undertaking to identify the ultimate parent.
d) “</t>
    </r>
    <r>
      <rPr>
        <b/>
        <sz val="10"/>
        <rFont val="Times New Roman"/>
        <family val="1"/>
      </rPr>
      <t>The requirement that the bonds issued by the group members should be reported including the ultimate parent, but the bonds issued by the ultimate parent itself without this field being filled requires very complex data models and makes it hardly possible to find out the full exposure towards one group based on the information in S.06.02</t>
    </r>
    <r>
      <rPr>
        <sz val="10"/>
        <rFont val="Times New Roman"/>
        <family val="1"/>
      </rPr>
      <t xml:space="preserve">” - Noted
9. C0290 (CIC): The CIC is independent from the asset having or not a link to crypto-assets. The CIC should be the code attributed to the “basis” asset. If it is a (new) asset category, not classifiable under the existent CIC categories, then CIC 09 should be used. Item C0295 will complement its identification. The currency of the nominal should be used to classify the asset in the example.
</t>
    </r>
  </si>
  <si>
    <t>EIOPA confirms that if no currency split is reported ,the total needs to be reported in reporting currency. 
Agree with the proposal and amended the instructions.</t>
  </si>
  <si>
    <t>In the LOG file "ii. If the total gross best estimate for one non–life line of business represents more than 10 % of the total gross best estimate of the claims provision the information shall be reported with the following split by currencies in addition to the total for the line of business;", "a) Amounts in the reporting currency" was deleted. Could you clarify if total line of business should be reported in the reporting currency, without thresholds, even if some currency splits are reported?
The following clarification could be added to the LOG file: "If option „2 – reporting currency“ is selected in Z0040 “currency conversion”, the default value “x0” should be reported in Z0030 “currency”."</t>
  </si>
  <si>
    <t>After a brief analysis, there seems to be a possibility to reconcile S.32 and S.36. However, for a couple of codes (for instance 8 or 15), it seems advisable to review the EBA documentation and possibly consult relevant subject matter experts.
Update: Due to further changes in the templates it does not seem to provide any value added to conduct this mapping.</t>
  </si>
  <si>
    <r>
      <t xml:space="preserve">EIOPA confirms that the significant IGTs are supposed to be reported regularly, on annual basis and that the very significant IGTS and IGts to be reported in all circumstances will  be still reported on ad hoc basis, </t>
    </r>
    <r>
      <rPr>
        <sz val="10"/>
        <color theme="1"/>
        <rFont val="Times New Roman"/>
        <family val="1"/>
      </rPr>
      <t>as soon as practicable.</t>
    </r>
  </si>
  <si>
    <t>R0250 is kept.
Update: Not necessary for third country branches. R0250 is not to be deleted.</t>
  </si>
  <si>
    <t xml:space="preserve">Noted. The final ITSs will be also provided in track changes.Information on Contingent liabilities is now requested in the new S.36.03 template. Please consult the final package with additional changes and clarifications. 
</t>
  </si>
  <si>
    <t>S.01.01 - C0010/R0150 S.06.03 - Collective investment undertakings - look-through approach
One of the options in the following closed list shall 
be used:
1 - Reported 
2 – Not reported as no Collective investment 
undertakings(only for branches not exempted under 
Article 35 (6) to (8))
6 – Exempted under Guideline 48
7 – Not due as no material changes since quarterly 
submission (this option is only applicable on annual 
submissions)
0 - Not reported (in this case special justification is 
needed)
RE 2: branches are not exempted under Article 35 (6) to (8), but under Guideline 48 instead?
NOTE THIS APPLIES TO MULTIPLE OTHER ROWS ON S.01.01</t>
  </si>
  <si>
    <r>
      <t xml:space="preserve">Definition of insurance premium taxes and charges should be provided. Do you agree to the following amendment: "Amount of taxes or charges </t>
    </r>
    <r>
      <rPr>
        <u/>
        <sz val="10"/>
        <rFont val="Times New Roman"/>
        <family val="1"/>
      </rPr>
      <t xml:space="preserve">levied with premiums </t>
    </r>
    <r>
      <rPr>
        <sz val="10"/>
        <rFont val="Times New Roman"/>
        <family val="1"/>
      </rPr>
      <t>should be excluded from the written premiums." (Insurance Accounting Directive (Directive 91/674/EEC), Article 35 states “</t>
    </r>
    <r>
      <rPr>
        <i/>
        <sz val="10"/>
        <rFont val="Times New Roman"/>
        <family val="1"/>
      </rPr>
      <t>The above amounts shall not include the amounts of taxes or charges levied with premiums.</t>
    </r>
    <r>
      <rPr>
        <sz val="10"/>
        <rFont val="Times New Roman"/>
        <family val="1"/>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43" formatCode="_-* #,##0.00_-;\-* #,##0.00_-;_-* &quot;-&quot;??_-;_-@_-"/>
  </numFmts>
  <fonts count="47" x14ac:knownFonts="1">
    <font>
      <sz val="11"/>
      <color theme="1"/>
      <name val="Calibri"/>
      <family val="2"/>
      <scheme val="minor"/>
    </font>
    <font>
      <sz val="10"/>
      <name val="Times New Roman"/>
      <family val="1"/>
    </font>
    <font>
      <b/>
      <sz val="10"/>
      <name val="Times New Roman"/>
      <family val="1"/>
    </font>
    <font>
      <b/>
      <sz val="11"/>
      <name val="Times New Roman"/>
      <family val="1"/>
    </font>
    <font>
      <sz val="11"/>
      <color theme="1"/>
      <name val="Calibri"/>
      <family val="2"/>
      <charset val="238"/>
      <scheme val="minor"/>
    </font>
    <font>
      <b/>
      <sz val="11"/>
      <color theme="1"/>
      <name val="Calibri"/>
      <family val="2"/>
      <scheme val="minor"/>
    </font>
    <font>
      <b/>
      <sz val="10"/>
      <color rgb="FF000000"/>
      <name val="Times New Roman"/>
      <family val="1"/>
    </font>
    <font>
      <sz val="10"/>
      <color rgb="FF000000"/>
      <name val="Times New Roman"/>
      <family val="1"/>
    </font>
    <font>
      <sz val="10"/>
      <color theme="1"/>
      <name val="Times New Roman"/>
      <family val="1"/>
    </font>
    <font>
      <sz val="11"/>
      <name val="Calibri"/>
      <family val="2"/>
      <charset val="238"/>
      <scheme val="minor"/>
    </font>
    <font>
      <sz val="11"/>
      <color theme="1"/>
      <name val="Verdana"/>
      <family val="2"/>
    </font>
    <font>
      <sz val="10"/>
      <color theme="1"/>
      <name val="Verdana"/>
      <family val="2"/>
    </font>
    <font>
      <sz val="10"/>
      <color rgb="FF000000"/>
      <name val="Times New Roman"/>
      <family val="1"/>
    </font>
    <font>
      <b/>
      <sz val="11"/>
      <name val="Times New Roman"/>
      <family val="1"/>
    </font>
    <font>
      <u/>
      <sz val="10"/>
      <color rgb="FF000000"/>
      <name val="Times New Roman"/>
      <family val="1"/>
    </font>
    <font>
      <u/>
      <sz val="10"/>
      <color rgb="FFFF0000"/>
      <name val="Times New Roman"/>
      <family val="1"/>
    </font>
    <font>
      <sz val="10"/>
      <color rgb="FFFF0000"/>
      <name val="Times New Roman"/>
      <family val="1"/>
    </font>
    <font>
      <sz val="10"/>
      <color rgb="FF000000"/>
      <name val="Times New Roman"/>
      <family val="1"/>
    </font>
    <font>
      <sz val="10"/>
      <name val="Times New Roman"/>
      <family val="1"/>
    </font>
    <font>
      <sz val="11"/>
      <color theme="1"/>
      <name val="Calibri"/>
      <family val="2"/>
      <scheme val="minor"/>
    </font>
    <font>
      <sz val="10"/>
      <color theme="6" tint="-0.249977111117893"/>
      <name val="Times New Roman"/>
      <family val="1"/>
    </font>
    <font>
      <sz val="10"/>
      <name val="Calibri"/>
      <family val="2"/>
      <scheme val="minor"/>
    </font>
    <font>
      <i/>
      <sz val="10"/>
      <name val="Times New Roman"/>
      <family val="1"/>
    </font>
    <font>
      <b/>
      <u/>
      <sz val="10"/>
      <color rgb="FF000000"/>
      <name val="Times New Roman"/>
      <family val="1"/>
    </font>
    <font>
      <i/>
      <sz val="10"/>
      <color rgb="FF000000"/>
      <name val="Times New Roman"/>
      <family val="1"/>
    </font>
    <font>
      <b/>
      <u/>
      <sz val="10"/>
      <name val="Times New Roman"/>
      <family val="1"/>
    </font>
    <font>
      <b/>
      <sz val="9.6"/>
      <color rgb="FF000000"/>
      <name val="Times New Roman"/>
      <family val="1"/>
    </font>
    <font>
      <sz val="9.6"/>
      <color rgb="FF000000"/>
      <name val="Times New Roman"/>
      <family val="1"/>
    </font>
    <font>
      <sz val="11"/>
      <name val="Times New Roman"/>
      <family val="1"/>
    </font>
    <font>
      <sz val="10"/>
      <name val="Symbol"/>
      <family val="1"/>
      <charset val="2"/>
    </font>
    <font>
      <sz val="10"/>
      <name val="Calibri"/>
      <family val="2"/>
    </font>
    <font>
      <sz val="10"/>
      <color rgb="FF000000"/>
      <name val="Times New Roman"/>
      <family val="1"/>
      <charset val="238"/>
    </font>
    <font>
      <sz val="10"/>
      <name val="Times New Roman"/>
      <family val="1"/>
      <charset val="238"/>
    </font>
    <font>
      <i/>
      <sz val="10"/>
      <color rgb="FF000000"/>
      <name val="Times New Roman"/>
      <family val="1"/>
      <charset val="238"/>
    </font>
    <font>
      <u/>
      <sz val="10"/>
      <name val="Times New Roman"/>
      <family val="1"/>
    </font>
    <font>
      <u/>
      <sz val="10"/>
      <color rgb="FF000000"/>
      <name val="Times New Roman"/>
      <family val="1"/>
      <charset val="238"/>
    </font>
    <font>
      <strike/>
      <sz val="10"/>
      <color rgb="FF000000"/>
      <name val="Times New Roman"/>
      <family val="1"/>
    </font>
    <font>
      <sz val="10"/>
      <color rgb="FF000000"/>
      <name val="Times New Roman"/>
      <family val="1"/>
    </font>
    <font>
      <i/>
      <sz val="10"/>
      <color rgb="FFFF0000"/>
      <name val="Times New Roman"/>
      <family val="1"/>
    </font>
    <font>
      <b/>
      <sz val="10"/>
      <color rgb="FFFF0000"/>
      <name val="Times New Roman"/>
      <family val="1"/>
    </font>
    <font>
      <b/>
      <sz val="10"/>
      <color theme="1"/>
      <name val="Times New Roman"/>
      <family val="1"/>
    </font>
    <font>
      <sz val="10"/>
      <color theme="1"/>
      <name val="Times New Roman"/>
      <family val="1"/>
      <charset val="238"/>
    </font>
    <font>
      <b/>
      <u/>
      <sz val="10"/>
      <color theme="1"/>
      <name val="Times New Roman"/>
      <family val="1"/>
    </font>
    <font>
      <sz val="10"/>
      <color rgb="FF000000"/>
      <name val="Times New Roman"/>
      <family val="1"/>
      <charset val="238"/>
    </font>
    <font>
      <sz val="10"/>
      <name val="Times New Roman"/>
      <family val="1"/>
      <charset val="238"/>
    </font>
    <font>
      <sz val="9"/>
      <name val="Times New Roman"/>
      <family val="1"/>
    </font>
    <font>
      <sz val="11"/>
      <color theme="1"/>
      <name val="Times New Roman"/>
      <family val="1"/>
    </font>
  </fonts>
  <fills count="2">
    <fill>
      <patternFill patternType="none"/>
    </fill>
    <fill>
      <patternFill patternType="gray125"/>
    </fill>
  </fills>
  <borders count="12">
    <border>
      <left/>
      <right/>
      <top/>
      <bottom/>
      <diagonal/>
    </border>
    <border>
      <left style="thin">
        <color theme="1"/>
      </left>
      <right/>
      <top/>
      <bottom/>
      <diagonal/>
    </border>
    <border>
      <left style="thin">
        <color theme="1"/>
      </left>
      <right style="thin">
        <color theme="1"/>
      </right>
      <top style="thin">
        <color theme="1"/>
      </top>
      <bottom/>
      <diagonal/>
    </border>
    <border>
      <left/>
      <right/>
      <top/>
      <bottom style="thin">
        <color indexed="64"/>
      </bottom>
      <diagonal/>
    </border>
    <border>
      <left style="thin">
        <color theme="4"/>
      </left>
      <right/>
      <top style="thin">
        <color theme="4"/>
      </top>
      <bottom/>
      <diagonal/>
    </border>
    <border>
      <left style="thin">
        <color rgb="FF4F81BD"/>
      </left>
      <right/>
      <top style="thin">
        <color rgb="FF4F81BD"/>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4">
    <xf numFmtId="0" fontId="0" fillId="0" borderId="0"/>
    <xf numFmtId="0" fontId="4" fillId="0" borderId="0"/>
    <xf numFmtId="43" fontId="19" fillId="0" borderId="0" applyFont="0" applyFill="0" applyBorder="0" applyAlignment="0" applyProtection="0"/>
    <xf numFmtId="43" fontId="19" fillId="0" borderId="0" applyFont="0" applyFill="0" applyBorder="0" applyAlignment="0" applyProtection="0"/>
  </cellStyleXfs>
  <cellXfs count="92">
    <xf numFmtId="0" fontId="0" fillId="0" borderId="0" xfId="0"/>
    <xf numFmtId="0" fontId="10" fillId="0" borderId="0" xfId="0" applyFont="1" applyFill="1" applyBorder="1"/>
    <xf numFmtId="0" fontId="5" fillId="0" borderId="0" xfId="0" applyFont="1" applyFill="1" applyBorder="1"/>
    <xf numFmtId="0" fontId="9" fillId="0" borderId="0" xfId="1" applyFont="1" applyFill="1" applyBorder="1"/>
    <xf numFmtId="0" fontId="0" fillId="0" borderId="0" xfId="0" applyFill="1" applyBorder="1"/>
    <xf numFmtId="0" fontId="4" fillId="0" borderId="0" xfId="1" applyFill="1" applyBorder="1"/>
    <xf numFmtId="0" fontId="5" fillId="0" borderId="0" xfId="0" applyFont="1" applyFill="1" applyBorder="1" applyAlignment="1">
      <alignment horizontal="left"/>
    </xf>
    <xf numFmtId="0" fontId="0" fillId="0" borderId="0" xfId="0" applyFont="1" applyFill="1" applyBorder="1" applyAlignment="1">
      <alignment horizontal="left"/>
    </xf>
    <xf numFmtId="0" fontId="0" fillId="0" borderId="0" xfId="0" applyFont="1" applyFill="1" applyBorder="1"/>
    <xf numFmtId="0" fontId="11" fillId="0" borderId="0" xfId="0" applyFont="1" applyFill="1" applyBorder="1"/>
    <xf numFmtId="0" fontId="0" fillId="0" borderId="0" xfId="0" applyFont="1" applyBorder="1"/>
    <xf numFmtId="0" fontId="11" fillId="0" borderId="0" xfId="0" applyFont="1" applyFill="1" applyBorder="1" applyAlignment="1">
      <alignment wrapText="1"/>
    </xf>
    <xf numFmtId="0" fontId="0" fillId="0" borderId="1" xfId="0" applyFont="1" applyBorder="1"/>
    <xf numFmtId="0" fontId="11" fillId="0" borderId="2" xfId="0" applyFont="1" applyBorder="1" applyAlignment="1">
      <alignment wrapText="1"/>
    </xf>
    <xf numFmtId="0" fontId="8" fillId="0" borderId="0" xfId="0" applyFont="1" applyFill="1"/>
    <xf numFmtId="0" fontId="43" fillId="0" borderId="0" xfId="0" applyFont="1" applyFill="1" applyAlignment="1">
      <alignment vertical="center" wrapText="1"/>
    </xf>
    <xf numFmtId="0" fontId="6" fillId="0" borderId="0" xfId="0" applyFont="1" applyFill="1" applyBorder="1" applyAlignment="1">
      <alignment horizontal="center" vertical="center" wrapText="1"/>
    </xf>
    <xf numFmtId="0" fontId="6" fillId="0" borderId="0" xfId="0" applyFont="1" applyFill="1" applyBorder="1" applyAlignment="1">
      <alignment vertical="center" wrapText="1"/>
    </xf>
    <xf numFmtId="0" fontId="3" fillId="0" borderId="6" xfId="0" applyFont="1" applyFill="1" applyBorder="1" applyAlignment="1">
      <alignment vertical="top" wrapText="1"/>
    </xf>
    <xf numFmtId="0" fontId="3" fillId="0" borderId="6" xfId="0" applyFont="1" applyFill="1" applyBorder="1" applyAlignment="1">
      <alignment horizontal="left" vertical="top" wrapText="1"/>
    </xf>
    <xf numFmtId="0" fontId="13" fillId="0" borderId="6" xfId="0" applyFont="1" applyFill="1" applyBorder="1" applyAlignment="1">
      <alignment vertical="top" wrapText="1"/>
    </xf>
    <xf numFmtId="0" fontId="7" fillId="0" borderId="0" xfId="0" applyFont="1" applyFill="1" applyBorder="1" applyAlignment="1">
      <alignment vertical="center" wrapText="1"/>
    </xf>
    <xf numFmtId="0" fontId="7" fillId="0" borderId="0" xfId="0" applyNumberFormat="1" applyFont="1" applyFill="1" applyBorder="1" applyAlignment="1">
      <alignment vertical="center" wrapText="1"/>
    </xf>
    <xf numFmtId="0" fontId="1" fillId="0" borderId="0" xfId="0" applyFont="1" applyFill="1" applyBorder="1" applyAlignment="1">
      <alignment vertical="center" wrapText="1"/>
    </xf>
    <xf numFmtId="0" fontId="7" fillId="0" borderId="0" xfId="0" applyFont="1" applyFill="1" applyAlignment="1">
      <alignment vertical="center" wrapText="1"/>
    </xf>
    <xf numFmtId="0" fontId="1" fillId="0" borderId="0" xfId="0" applyFont="1" applyFill="1" applyAlignment="1">
      <alignment vertical="center" wrapText="1"/>
    </xf>
    <xf numFmtId="0" fontId="12" fillId="0" borderId="0" xfId="0" applyFont="1" applyFill="1" applyAlignment="1">
      <alignment vertical="center" wrapText="1"/>
    </xf>
    <xf numFmtId="0" fontId="8" fillId="0" borderId="0" xfId="0" applyFont="1" applyFill="1" applyBorder="1" applyAlignment="1">
      <alignment vertical="center" wrapText="1"/>
    </xf>
    <xf numFmtId="0" fontId="8" fillId="0" borderId="0" xfId="0" applyNumberFormat="1" applyFont="1" applyFill="1" applyBorder="1" applyAlignment="1">
      <alignment vertical="center" wrapText="1"/>
    </xf>
    <xf numFmtId="0" fontId="8" fillId="0" borderId="0" xfId="0" applyFont="1" applyFill="1" applyAlignment="1">
      <alignment vertical="center" wrapText="1"/>
    </xf>
    <xf numFmtId="43" fontId="1" fillId="0" borderId="0" xfId="2" applyFont="1" applyFill="1" applyBorder="1" applyAlignment="1">
      <alignment vertical="center" wrapText="1"/>
    </xf>
    <xf numFmtId="0" fontId="17" fillId="0" borderId="0" xfId="0" applyFont="1" applyFill="1" applyAlignment="1">
      <alignment vertical="center" wrapText="1"/>
    </xf>
    <xf numFmtId="0" fontId="7" fillId="0" borderId="3" xfId="0" applyFont="1" applyFill="1" applyBorder="1" applyAlignment="1">
      <alignment vertical="center" wrapText="1"/>
    </xf>
    <xf numFmtId="0" fontId="2" fillId="0" borderId="0" xfId="0" applyFont="1" applyFill="1" applyBorder="1" applyAlignment="1">
      <alignment vertical="center" wrapText="1"/>
    </xf>
    <xf numFmtId="0" fontId="21" fillId="0" borderId="0" xfId="0" applyFont="1" applyFill="1" applyBorder="1" applyAlignment="1">
      <alignment vertical="center" wrapText="1"/>
    </xf>
    <xf numFmtId="0" fontId="20" fillId="0" borderId="0" xfId="0" applyNumberFormat="1" applyFont="1" applyFill="1" applyBorder="1" applyAlignment="1">
      <alignment vertical="center" wrapText="1"/>
    </xf>
    <xf numFmtId="0" fontId="20" fillId="0" borderId="0" xfId="0" applyFont="1" applyFill="1" applyBorder="1" applyAlignment="1">
      <alignment vertical="center" wrapText="1"/>
    </xf>
    <xf numFmtId="0" fontId="7" fillId="0" borderId="4" xfId="0" applyFont="1" applyFill="1" applyBorder="1" applyAlignment="1">
      <alignment vertical="center" wrapText="1"/>
    </xf>
    <xf numFmtId="0" fontId="1" fillId="0" borderId="4" xfId="0" applyFont="1" applyFill="1" applyBorder="1" applyAlignment="1">
      <alignment vertical="center" wrapText="1"/>
    </xf>
    <xf numFmtId="0" fontId="1" fillId="0" borderId="0" xfId="0" applyFont="1" applyFill="1" applyAlignment="1">
      <alignment vertical="top" wrapText="1"/>
    </xf>
    <xf numFmtId="0" fontId="8" fillId="0" borderId="4" xfId="0" applyFont="1" applyFill="1" applyBorder="1" applyAlignment="1">
      <alignment vertical="center" wrapText="1"/>
    </xf>
    <xf numFmtId="0" fontId="7" fillId="0" borderId="0" xfId="0" applyFont="1" applyFill="1" applyAlignment="1">
      <alignment wrapText="1"/>
    </xf>
    <xf numFmtId="0" fontId="16" fillId="0" borderId="0" xfId="0" applyFont="1" applyFill="1" applyAlignment="1">
      <alignment vertical="center" wrapText="1"/>
    </xf>
    <xf numFmtId="0" fontId="7" fillId="0" borderId="5" xfId="0" applyFont="1" applyFill="1" applyBorder="1" applyAlignment="1">
      <alignment wrapText="1"/>
    </xf>
    <xf numFmtId="0" fontId="6" fillId="0" borderId="0" xfId="0" applyFont="1" applyFill="1" applyAlignment="1">
      <alignment vertical="center" wrapText="1"/>
    </xf>
    <xf numFmtId="0" fontId="17" fillId="0" borderId="0" xfId="0" applyNumberFormat="1" applyFont="1" applyFill="1" applyBorder="1" applyAlignment="1">
      <alignment vertical="center" wrapText="1"/>
    </xf>
    <xf numFmtId="0" fontId="7" fillId="0" borderId="0" xfId="0" applyFont="1" applyFill="1" applyAlignment="1">
      <alignment horizontal="justify" vertical="center"/>
    </xf>
    <xf numFmtId="0" fontId="7" fillId="0" borderId="0" xfId="0" applyFont="1" applyFill="1" applyAlignment="1">
      <alignment horizontal="justify" vertical="center" wrapText="1"/>
    </xf>
    <xf numFmtId="0" fontId="1" fillId="0" borderId="0" xfId="0" applyFont="1" applyFill="1" applyAlignment="1">
      <alignment horizontal="justify" vertical="center" wrapText="1"/>
    </xf>
    <xf numFmtId="0" fontId="1" fillId="0" borderId="0" xfId="0" applyFont="1" applyFill="1" applyAlignment="1">
      <alignment horizontal="justify" vertical="center"/>
    </xf>
    <xf numFmtId="0" fontId="7" fillId="0" borderId="0" xfId="0" applyFont="1" applyFill="1" applyAlignment="1">
      <alignment vertical="top" wrapText="1"/>
    </xf>
    <xf numFmtId="0" fontId="37" fillId="0" borderId="0" xfId="0" applyFont="1" applyFill="1" applyBorder="1" applyAlignment="1">
      <alignment vertical="center" wrapText="1"/>
    </xf>
    <xf numFmtId="0" fontId="37" fillId="0" borderId="0" xfId="0" applyFont="1" applyFill="1" applyAlignment="1">
      <alignment vertical="center" wrapText="1"/>
    </xf>
    <xf numFmtId="0" fontId="31" fillId="0" borderId="0" xfId="0" applyFont="1" applyFill="1" applyBorder="1" applyAlignment="1">
      <alignment vertical="center" wrapText="1"/>
    </xf>
    <xf numFmtId="0" fontId="31" fillId="0" borderId="0" xfId="0" applyNumberFormat="1" applyFont="1" applyFill="1" applyBorder="1" applyAlignment="1">
      <alignment vertical="center" wrapText="1"/>
    </xf>
    <xf numFmtId="0" fontId="31" fillId="0" borderId="0" xfId="0" applyFont="1" applyFill="1" applyAlignment="1">
      <alignment vertical="center" wrapText="1"/>
    </xf>
    <xf numFmtId="0" fontId="8" fillId="0" borderId="0" xfId="0" applyFont="1" applyFill="1" applyBorder="1" applyAlignment="1">
      <alignment horizontal="center" vertical="top" wrapText="1"/>
    </xf>
    <xf numFmtId="0" fontId="17" fillId="0" borderId="0" xfId="0" applyFont="1" applyFill="1" applyBorder="1" applyAlignment="1">
      <alignment vertical="center" wrapText="1"/>
    </xf>
    <xf numFmtId="0" fontId="1" fillId="0" borderId="0" xfId="0" applyNumberFormat="1" applyFont="1" applyFill="1" applyBorder="1" applyAlignment="1">
      <alignment vertical="center" wrapText="1"/>
    </xf>
    <xf numFmtId="0" fontId="1" fillId="0" borderId="0" xfId="0" applyFont="1" applyFill="1" applyAlignment="1">
      <alignment wrapText="1"/>
    </xf>
    <xf numFmtId="0" fontId="0" fillId="0" borderId="0" xfId="0" applyFill="1"/>
    <xf numFmtId="0" fontId="7" fillId="0" borderId="0" xfId="0" applyNumberFormat="1" applyFont="1" applyFill="1" applyAlignment="1">
      <alignment vertical="center" wrapText="1"/>
    </xf>
    <xf numFmtId="0" fontId="28" fillId="0" borderId="0" xfId="0" applyFont="1" applyFill="1" applyAlignment="1">
      <alignment wrapText="1"/>
    </xf>
    <xf numFmtId="0" fontId="32" fillId="0" borderId="0" xfId="0" applyFont="1" applyFill="1" applyBorder="1" applyAlignment="1">
      <alignment vertical="center" wrapText="1"/>
    </xf>
    <xf numFmtId="0" fontId="8" fillId="0" borderId="0" xfId="0" quotePrefix="1" applyFont="1" applyFill="1" applyAlignment="1">
      <alignment vertical="center" wrapText="1"/>
    </xf>
    <xf numFmtId="0" fontId="41" fillId="0" borderId="0" xfId="0" applyFont="1" applyFill="1" applyAlignment="1">
      <alignment vertical="center" wrapText="1"/>
    </xf>
    <xf numFmtId="0" fontId="1" fillId="0" borderId="0" xfId="0" quotePrefix="1" applyFont="1" applyFill="1" applyAlignment="1">
      <alignment vertical="center" wrapText="1"/>
    </xf>
    <xf numFmtId="0" fontId="18" fillId="0" borderId="0" xfId="0" applyFont="1" applyFill="1" applyBorder="1" applyAlignment="1">
      <alignment vertical="center" wrapText="1"/>
    </xf>
    <xf numFmtId="0" fontId="12" fillId="0" borderId="0" xfId="0" applyFont="1" applyFill="1" applyBorder="1" applyAlignment="1">
      <alignment vertical="center" wrapText="1"/>
    </xf>
    <xf numFmtId="0" fontId="8" fillId="0" borderId="9" xfId="0" applyFont="1" applyFill="1" applyBorder="1" applyAlignment="1">
      <alignment horizontal="center" vertical="top" wrapText="1"/>
    </xf>
    <xf numFmtId="0" fontId="4" fillId="0" borderId="0" xfId="0" applyFont="1" applyFill="1"/>
    <xf numFmtId="0" fontId="8" fillId="0" borderId="6" xfId="0" applyFont="1" applyFill="1" applyBorder="1" applyAlignment="1">
      <alignment horizontal="center" vertical="top" wrapText="1"/>
    </xf>
    <xf numFmtId="0" fontId="8" fillId="0" borderId="10" xfId="0" applyFont="1" applyFill="1" applyBorder="1" applyAlignment="1">
      <alignment horizontal="center" vertical="top" wrapText="1"/>
    </xf>
    <xf numFmtId="0" fontId="1" fillId="0" borderId="6" xfId="0" applyFont="1" applyFill="1" applyBorder="1" applyAlignment="1">
      <alignment vertical="center" wrapText="1"/>
    </xf>
    <xf numFmtId="0" fontId="8" fillId="0" borderId="11" xfId="0" applyFont="1" applyFill="1" applyBorder="1" applyAlignment="1">
      <alignment horizontal="center" vertical="top" wrapText="1"/>
    </xf>
    <xf numFmtId="0" fontId="7" fillId="0" borderId="0" xfId="0" quotePrefix="1" applyFont="1" applyFill="1" applyBorder="1" applyAlignment="1">
      <alignment vertical="center" wrapText="1"/>
    </xf>
    <xf numFmtId="0" fontId="7" fillId="0" borderId="0" xfId="0" applyFont="1" applyFill="1" applyBorder="1" applyAlignment="1">
      <alignment vertical="top" wrapText="1"/>
    </xf>
    <xf numFmtId="0" fontId="7" fillId="0" borderId="6" xfId="0" applyFont="1" applyFill="1" applyBorder="1" applyAlignment="1">
      <alignment vertical="center" wrapText="1"/>
    </xf>
    <xf numFmtId="0" fontId="8" fillId="0" borderId="6" xfId="0" applyFont="1" applyFill="1" applyBorder="1" applyAlignment="1">
      <alignment horizontal="justify" vertical="center" wrapText="1"/>
    </xf>
    <xf numFmtId="0" fontId="1" fillId="0" borderId="0" xfId="0" applyFont="1" applyFill="1" applyBorder="1" applyAlignment="1">
      <alignment horizontal="justify" vertical="center" wrapText="1"/>
    </xf>
    <xf numFmtId="0" fontId="7" fillId="0" borderId="0" xfId="0" quotePrefix="1" applyFont="1" applyFill="1" applyAlignment="1">
      <alignment vertical="center" wrapText="1"/>
    </xf>
    <xf numFmtId="0" fontId="18" fillId="0" borderId="0" xfId="0" applyFont="1" applyFill="1" applyAlignment="1">
      <alignment vertical="center" wrapText="1"/>
    </xf>
    <xf numFmtId="0" fontId="3" fillId="0" borderId="0" xfId="0" applyFont="1" applyFill="1" applyBorder="1" applyAlignment="1">
      <alignment vertical="top" wrapText="1"/>
    </xf>
    <xf numFmtId="0" fontId="8" fillId="0" borderId="0" xfId="0" applyFont="1" applyFill="1" applyAlignment="1">
      <alignment wrapText="1"/>
    </xf>
    <xf numFmtId="0" fontId="7" fillId="0" borderId="7" xfId="0" applyFont="1" applyFill="1" applyBorder="1" applyAlignment="1">
      <alignment vertical="center" wrapText="1"/>
    </xf>
    <xf numFmtId="0" fontId="7" fillId="0" borderId="8" xfId="0" applyFont="1" applyFill="1" applyBorder="1" applyAlignment="1">
      <alignment vertical="center" wrapText="1"/>
    </xf>
    <xf numFmtId="0" fontId="2" fillId="0" borderId="0" xfId="0" applyFont="1" applyFill="1" applyAlignment="1">
      <alignment vertical="top" wrapText="1"/>
    </xf>
    <xf numFmtId="0" fontId="17" fillId="0" borderId="0" xfId="0" applyNumberFormat="1" applyFont="1" applyFill="1" applyAlignment="1">
      <alignment vertical="center" wrapText="1"/>
    </xf>
    <xf numFmtId="0" fontId="43" fillId="0" borderId="0" xfId="0" applyNumberFormat="1" applyFont="1" applyFill="1" applyAlignment="1">
      <alignment vertical="center" wrapText="1"/>
    </xf>
    <xf numFmtId="0" fontId="44" fillId="0" borderId="0" xfId="0" applyFont="1" applyFill="1" applyAlignment="1">
      <alignment vertical="center" wrapText="1"/>
    </xf>
    <xf numFmtId="0" fontId="46" fillId="0" borderId="0" xfId="0" applyFont="1" applyFill="1"/>
    <xf numFmtId="0" fontId="2" fillId="0" borderId="0" xfId="0" applyFont="1" applyFill="1" applyBorder="1" applyAlignment="1">
      <alignment horizontal="center" vertical="center" wrapText="1"/>
    </xf>
  </cellXfs>
  <cellStyles count="4">
    <cellStyle name="Comma 2" xfId="2"/>
    <cellStyle name="Comma 2 2" xfId="3"/>
    <cellStyle name="Normal" xfId="0" builtinId="0"/>
    <cellStyle name="Normalny 4 2" xfId="1"/>
  </cellStyles>
  <dxfs count="48">
    <dxf>
      <fill>
        <patternFill patternType="none">
          <fgColor indexed="64"/>
          <bgColor indexed="65"/>
        </patternFill>
      </fill>
    </dxf>
    <dxf>
      <fill>
        <patternFill patternType="none">
          <fgColor indexed="64"/>
          <bgColor indexed="65"/>
        </patternFill>
      </fill>
    </dxf>
    <dxf>
      <font>
        <b/>
        <i val="0"/>
        <strike val="0"/>
        <condense val="0"/>
        <extend val="0"/>
        <outline val="0"/>
        <shadow val="0"/>
        <u val="none"/>
        <vertAlign val="baseline"/>
        <sz val="11"/>
        <color theme="1"/>
        <name val="Calibri"/>
        <scheme val="minor"/>
      </font>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ont>
        <b/>
        <i val="0"/>
        <strike val="0"/>
        <condense val="0"/>
        <extend val="0"/>
        <outline val="0"/>
        <shadow val="0"/>
        <u val="none"/>
        <vertAlign val="baseline"/>
        <sz val="11"/>
        <color theme="1"/>
        <name val="Calibri"/>
        <scheme val="minor"/>
      </font>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ont>
        <b val="0"/>
        <i val="0"/>
        <strike val="0"/>
        <condense val="0"/>
        <extend val="0"/>
        <outline val="0"/>
        <shadow val="0"/>
        <u val="none"/>
        <vertAlign val="baseline"/>
        <sz val="11"/>
        <color theme="1"/>
        <name val="Calibri"/>
        <scheme val="minor"/>
      </font>
    </dxf>
    <dxf>
      <fill>
        <patternFill patternType="none">
          <fgColor indexed="64"/>
          <bgColor indexed="65"/>
        </patternFill>
      </fill>
    </dxf>
    <dxf>
      <border outline="0">
        <top style="thin">
          <color theme="1"/>
        </top>
      </border>
    </dxf>
    <dxf>
      <fill>
        <patternFill patternType="none">
          <fgColor indexed="64"/>
          <bgColor indexed="65"/>
        </patternFill>
      </fill>
    </dxf>
    <dxf>
      <font>
        <b val="0"/>
        <i val="0"/>
        <strike val="0"/>
        <condense val="0"/>
        <extend val="0"/>
        <outline val="0"/>
        <shadow val="0"/>
        <u val="none"/>
        <vertAlign val="baseline"/>
        <sz val="11"/>
        <color theme="1"/>
        <name val="Calibri"/>
        <scheme val="minor"/>
      </font>
    </dxf>
    <dxf>
      <fill>
        <patternFill patternType="none">
          <fgColor indexed="64"/>
          <bgColor indexed="65"/>
        </patternFill>
      </fill>
    </dxf>
    <dxf>
      <fill>
        <patternFill patternType="none">
          <fgColor indexed="64"/>
          <bgColor indexed="65"/>
        </patternFill>
      </fill>
    </dxf>
    <dxf>
      <font>
        <b/>
        <i val="0"/>
        <strike val="0"/>
        <condense val="0"/>
        <extend val="0"/>
        <outline val="0"/>
        <shadow val="0"/>
        <u val="none"/>
        <vertAlign val="baseline"/>
        <sz val="11"/>
        <color theme="1"/>
        <name val="Calibri"/>
        <scheme val="minor"/>
      </font>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ont>
        <b/>
        <i val="0"/>
        <strike val="0"/>
        <condense val="0"/>
        <extend val="0"/>
        <outline val="0"/>
        <shadow val="0"/>
        <u val="none"/>
        <vertAlign val="baseline"/>
        <sz val="11"/>
        <color theme="1"/>
        <name val="Calibri"/>
        <scheme val="minor"/>
      </font>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bottom" textRotation="0" wrapText="0" indent="0" justifyLastLine="0" shrinkToFit="0" readingOrder="0"/>
    </dxf>
    <dxf>
      <fill>
        <patternFill patternType="none">
          <fgColor indexed="64"/>
          <bgColor indexed="65"/>
        </patternFill>
      </fill>
    </dxf>
    <dxf>
      <fill>
        <patternFill patternType="none">
          <fgColor indexed="64"/>
          <bgColor indexed="65"/>
        </patternFill>
      </fill>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bottom" textRotation="0" wrapText="0" indent="0" justifyLastLine="0" shrinkToFit="0" readingOrder="0"/>
    </dxf>
    <dxf>
      <font>
        <b val="0"/>
        <i val="0"/>
        <strike val="0"/>
        <condense val="0"/>
        <extend val="0"/>
        <outline val="0"/>
        <shadow val="0"/>
        <u val="none"/>
        <vertAlign val="baseline"/>
        <sz val="10"/>
        <color theme="1"/>
        <name val="Verdana"/>
        <scheme val="none"/>
      </font>
      <fill>
        <patternFill patternType="none">
          <fgColor indexed="64"/>
          <bgColor indexed="65"/>
        </patternFill>
      </fill>
      <alignment horizontal="general" vertical="bottom" textRotation="0" wrapText="1" indent="0" justifyLastLine="0" shrinkToFit="0" readingOrder="0"/>
    </dxf>
    <dxf>
      <font>
        <b val="0"/>
        <i val="0"/>
        <strike val="0"/>
        <condense val="0"/>
        <extend val="0"/>
        <outline val="0"/>
        <shadow val="0"/>
        <u val="none"/>
        <vertAlign val="baseline"/>
        <sz val="10"/>
        <color theme="1"/>
        <name val="Verdana"/>
        <scheme val="none"/>
      </font>
      <fill>
        <patternFill patternType="none">
          <fgColor indexed="64"/>
          <bgColor indexed="65"/>
        </patternFill>
      </fill>
      <alignment horizontal="general" vertical="bottom" textRotation="0" wrapText="1" indent="0" justifyLastLine="0" shrinkToFit="0" readingOrder="0"/>
    </dxf>
    <dxf>
      <font>
        <b/>
        <i val="0"/>
        <strike val="0"/>
        <condense val="0"/>
        <extend val="0"/>
        <outline val="0"/>
        <shadow val="0"/>
        <u val="none"/>
        <vertAlign val="baseline"/>
        <sz val="11"/>
        <color theme="1"/>
        <name val="Calibri"/>
        <scheme val="minor"/>
      </font>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bottom" textRotation="0" wrapText="0" indent="0" justifyLastLine="0" shrinkToFit="0" readingOrder="0"/>
    </dxf>
    <dxf>
      <fill>
        <patternFill patternType="none">
          <fgColor indexed="64"/>
          <bgColor indexed="65"/>
        </patternFill>
      </fill>
    </dxf>
    <dxf>
      <fill>
        <patternFill patternType="none">
          <fgColor indexed="64"/>
          <bgColor indexed="65"/>
        </patternFill>
      </fill>
    </dxf>
    <dxf>
      <font>
        <b/>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bottom" textRotation="0" wrapText="0" indent="0" justifyLastLine="0" shrinkToFit="0" readingOrder="0"/>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10"/>
        <color auto="1"/>
        <name val="Times New Roman"/>
        <scheme val="none"/>
      </font>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10"/>
        <color rgb="FF000000"/>
        <name val="Times New Roman"/>
        <scheme val="none"/>
      </font>
      <numFmt numFmtId="0" formatCode="General"/>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general" vertical="center" textRotation="0" wrapText="1" indent="0" justifyLastLine="0" shrinkToFit="0" readingOrder="0"/>
    </dxf>
    <dxf>
      <font>
        <b val="0"/>
        <i val="0"/>
        <strike val="0"/>
        <condense val="0"/>
        <extend val="0"/>
        <outline val="0"/>
        <shadow val="0"/>
        <u val="none"/>
        <vertAlign val="baseline"/>
        <sz val="10"/>
        <color rgb="FF000000"/>
        <name val="Times New Roman"/>
        <scheme val="none"/>
      </font>
      <fill>
        <patternFill patternType="none">
          <fgColor indexed="64"/>
          <bgColor auto="1"/>
        </patternFill>
      </fill>
      <alignment horizontal="general" vertical="center" textRotation="0" wrapText="1" indent="0" justifyLastLine="0" shrinkToFit="0" readingOrder="0"/>
    </dxf>
    <dxf>
      <border>
        <bottom style="thin">
          <color indexed="64"/>
        </bottom>
      </border>
    </dxf>
    <dxf>
      <font>
        <b/>
        <i val="0"/>
        <strike val="0"/>
        <condense val="0"/>
        <extend val="0"/>
        <outline val="0"/>
        <shadow val="0"/>
        <u val="none"/>
        <vertAlign val="baseline"/>
        <sz val="11"/>
        <color auto="1"/>
        <name val="Times New Roman"/>
        <scheme val="none"/>
      </font>
      <fill>
        <patternFill patternType="none">
          <fgColor indexed="64"/>
          <bgColor auto="1"/>
        </patternFill>
      </fill>
      <alignment horizontal="general" vertical="top"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13" Type="http://schemas.microsoft.com/office/2006/relationships/vbaProject" Target="vbaProject.bin"/><Relationship Id="rId3" Type="http://schemas.openxmlformats.org/officeDocument/2006/relationships/theme" Target="theme/theme1.xml"/><Relationship Id="rId7" Type="http://schemas.openxmlformats.org/officeDocument/2006/relationships/customXml" Target="../customXml/item1.xml"/><Relationship Id="rId12" Type="http://schemas.openxmlformats.org/officeDocument/2006/relationships/customXml" Target="../customXml/item6.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11" Type="http://schemas.openxmlformats.org/officeDocument/2006/relationships/customXml" Target="../customXml/item5.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ables/table1.xml><?xml version="1.0" encoding="utf-8"?>
<table xmlns="http://schemas.openxmlformats.org/spreadsheetml/2006/main" id="1" name="tblComments" displayName="tblComments" ref="A4:G970" totalsRowShown="0" headerRowDxfId="47" dataDxfId="45" headerRowBorderDxfId="46">
  <autoFilter ref="A4:G970"/>
  <tableColumns count="7">
    <tableColumn id="1" name="Main Reference" dataDxfId="44"/>
    <tableColumn id="2" name="Sub Reference (only if applicable)" dataDxfId="43"/>
    <tableColumn id="3" name="Solo/Group/Both" dataDxfId="42"/>
    <tableColumn id="4" name="Comment" dataDxfId="41"/>
    <tableColumn id="5" name="Public/Confidential" dataDxfId="40"/>
    <tableColumn id="6" name="Company name:" dataDxfId="39"/>
    <tableColumn id="7" name="Resolution" dataDxfId="38"/>
  </tableColumns>
  <tableStyleInfo name="TableStyleLight9" showFirstColumn="1" showLastColumn="0" showRowStripes="1" showColumnStripes="1"/>
</table>
</file>

<file path=xl/tables/table10.xml><?xml version="1.0" encoding="utf-8"?>
<table xmlns="http://schemas.openxmlformats.org/spreadsheetml/2006/main" id="10" name="tblImpactAssessment" displayName="tblImpactAssessment" ref="S1:S2" insertRow="1" totalsRowShown="0" headerRowDxfId="12" dataDxfId="11" tableBorderDxfId="10">
  <autoFilter ref="S1:S2"/>
  <tableColumns count="1">
    <tableColumn id="1" name="Impact assessment" dataDxfId="9"/>
  </tableColumns>
  <tableStyleInfo name="TableStyleLight8" showFirstColumn="0" showLastColumn="0" showRowStripes="1" showColumnStripes="0"/>
</table>
</file>

<file path=xl/tables/table11.xml><?xml version="1.0" encoding="utf-8"?>
<table xmlns="http://schemas.openxmlformats.org/spreadsheetml/2006/main" id="11" name="tblOther" displayName="tblOther" ref="U1:U2" insertRow="1" totalsRowShown="0" headerRowDxfId="8" dataDxfId="7">
  <autoFilter ref="U1:U2"/>
  <tableColumns count="1">
    <tableColumn id="1" name="Other" dataDxfId="6"/>
  </tableColumns>
  <tableStyleInfo name="TableStyleLight8" showFirstColumn="0" showLastColumn="0" showRowStripes="1" showColumnStripes="0"/>
</table>
</file>

<file path=xl/tables/table12.xml><?xml version="1.0" encoding="utf-8"?>
<table xmlns="http://schemas.openxmlformats.org/spreadsheetml/2006/main" id="13" name="tblGroupSolo" displayName="tblGroupSolo" ref="W1:W4" totalsRowShown="0" headerRowDxfId="5" dataDxfId="4">
  <autoFilter ref="W1:W4"/>
  <tableColumns count="1">
    <tableColumn id="1" name="SoloGroupBoth" dataDxfId="3"/>
  </tableColumns>
  <tableStyleInfo name="TableStyleLight8" showFirstColumn="0" showLastColumn="0" showRowStripes="1" showColumnStripes="0"/>
</table>
</file>

<file path=xl/tables/table13.xml><?xml version="1.0" encoding="utf-8"?>
<table xmlns="http://schemas.openxmlformats.org/spreadsheetml/2006/main" id="14" name="tblPublicConfidential" displayName="tblPublicConfidential" ref="Y1:Y3" totalsRowShown="0" headerRowDxfId="2" dataDxfId="1">
  <autoFilter ref="Y1:Y3"/>
  <tableColumns count="1">
    <tableColumn id="1" name="PublicConfidential" dataDxfId="0"/>
  </tableColumns>
  <tableStyleInfo name="TableStyleLight8" showFirstColumn="0" showLastColumn="0" showRowStripes="1" showColumnStripes="0"/>
</table>
</file>

<file path=xl/tables/table2.xml><?xml version="1.0" encoding="utf-8"?>
<table xmlns="http://schemas.openxmlformats.org/spreadsheetml/2006/main" id="2" name="tblMainReference" displayName="tblMainReference" ref="A1:B10" totalsRowShown="0" headerRowDxfId="37" dataDxfId="36">
  <autoFilter ref="A1:B10"/>
  <tableColumns count="2">
    <tableColumn id="1" name="Reference" dataDxfId="35"/>
    <tableColumn id="2" name="lstName" dataDxfId="34">
      <calculatedColumnFormula>"lst"&amp;SUBSTITUTE(TRIM(tblMainReference[[#This Row],[Reference]])," ","_")</calculatedColumnFormula>
    </tableColumn>
  </tableColumns>
  <tableStyleInfo name="TableStyleLight8" showFirstColumn="0" showLastColumn="0" showRowStripes="1" showColumnStripes="0"/>
</table>
</file>

<file path=xl/tables/table3.xml><?xml version="1.0" encoding="utf-8"?>
<table xmlns="http://schemas.openxmlformats.org/spreadsheetml/2006/main" id="3" name="tblReporting" displayName="tblReporting" ref="E1:E100" totalsRowShown="0" headerRowDxfId="33" dataDxfId="32" dataCellStyle="Normalny 4 2">
  <autoFilter ref="E1:E100"/>
  <tableColumns count="1">
    <tableColumn id="1" name="Reporting" dataDxfId="31" dataCellStyle="Normalny 4 2"/>
  </tableColumns>
  <tableStyleInfo name="TableStyleLight8" showFirstColumn="0" showLastColumn="0" showRowStripes="1" showColumnStripes="0"/>
</table>
</file>

<file path=xl/tables/table4.xml><?xml version="1.0" encoding="utf-8"?>
<table xmlns="http://schemas.openxmlformats.org/spreadsheetml/2006/main" id="4" name="tblDisclosure" displayName="tblDisclosure" ref="G1:G2" insertRow="1" totalsRowShown="0" headerRowDxfId="30" dataDxfId="29" dataCellStyle="Normalny 4 2">
  <autoFilter ref="G1:G2"/>
  <tableColumns count="1">
    <tableColumn id="1" name="Disclosure" dataDxfId="28" dataCellStyle="Normalny 4 2"/>
  </tableColumns>
  <tableStyleInfo name="TableStyleLight8" showFirstColumn="0" showLastColumn="0" showRowStripes="1" showColumnStripes="0"/>
</table>
</file>

<file path=xl/tables/table5.xml><?xml version="1.0" encoding="utf-8"?>
<table xmlns="http://schemas.openxmlformats.org/spreadsheetml/2006/main" id="5" name="tblSustainableFinanceQuestions" displayName="tblSustainableFinanceQuestions" ref="M1:M5" totalsRowShown="0" headerRowDxfId="27" dataDxfId="26">
  <autoFilter ref="M1:M5"/>
  <tableColumns count="1">
    <tableColumn id="1" name="Sustainable fnance questions" dataDxfId="25"/>
  </tableColumns>
  <tableStyleInfo name="TableStyleLight8" showFirstColumn="0" showLastColumn="0" showRowStripes="1" showColumnStripes="0"/>
</table>
</file>

<file path=xl/tables/table6.xml><?xml version="1.0" encoding="utf-8"?>
<table xmlns="http://schemas.openxmlformats.org/spreadsheetml/2006/main" id="6" name="tblFinancialStabilityGuidelines" displayName="tblFinancialStabilityGuidelines" ref="I1:I2" insertRow="1" totalsRowShown="0" headerRowDxfId="24" dataDxfId="23" dataCellStyle="Normalny 4 2">
  <autoFilter ref="I1:I2"/>
  <tableColumns count="1">
    <tableColumn id="1" name="Financial stability guidelines" dataDxfId="22" dataCellStyle="Normalny 4 2"/>
  </tableColumns>
  <tableStyleInfo name="TableStyleLight8" showFirstColumn="0" showLastColumn="0" showRowStripes="1" showColumnStripes="0"/>
</table>
</file>

<file path=xl/tables/table7.xml><?xml version="1.0" encoding="utf-8"?>
<table xmlns="http://schemas.openxmlformats.org/spreadsheetml/2006/main" id="7" name="tblThirdCountryBranches" displayName="tblThirdCountryBranches" ref="K1:K2" insertRow="1" totalsRowShown="0" headerRowDxfId="21" dataDxfId="20" dataCellStyle="Normalny 4 2">
  <autoFilter ref="K1:K2"/>
  <tableColumns count="1">
    <tableColumn id="1" name="Third countries branches GLs" dataDxfId="19" dataCellStyle="Normalny 4 2"/>
  </tableColumns>
  <tableStyleInfo name="TableStyleLight8" showFirstColumn="0" showLastColumn="0" showRowStripes="1" showColumnStripes="0"/>
</table>
</file>

<file path=xl/tables/table8.xml><?xml version="1.0" encoding="utf-8"?>
<table xmlns="http://schemas.openxmlformats.org/spreadsheetml/2006/main" id="8" name="tblLACDT" displayName="tblLACDT" ref="O1:O3" totalsRowShown="0" headerRowDxfId="18" dataDxfId="17">
  <autoFilter ref="O1:O3"/>
  <tableColumns count="1">
    <tableColumn id="1" name="LAC DT " dataDxfId="16"/>
  </tableColumns>
  <tableStyleInfo name="TableStyleLight8" showFirstColumn="0" showLastColumn="0" showRowStripes="1" showColumnStripes="0"/>
</table>
</file>

<file path=xl/tables/table9.xml><?xml version="1.0" encoding="utf-8"?>
<table xmlns="http://schemas.openxmlformats.org/spreadsheetml/2006/main" id="9" name="tblGroupReportingQuestions" displayName="tblGroupReportingQuestions" ref="Q1:Q2" insertRow="1" totalsRowShown="0" headerRowDxfId="15" dataDxfId="14">
  <autoFilter ref="Q1:Q2"/>
  <tableColumns count="1">
    <tableColumn id="1" name="Group reporting questions" dataDxfId="13"/>
  </tableColumns>
  <tableStyleInfo name="TableStyleLight8"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table" Target="../tables/table8.xml"/><Relationship Id="rId13" Type="http://schemas.openxmlformats.org/officeDocument/2006/relationships/table" Target="../tables/table13.xml"/><Relationship Id="rId3" Type="http://schemas.openxmlformats.org/officeDocument/2006/relationships/table" Target="../tables/table3.xml"/><Relationship Id="rId7" Type="http://schemas.openxmlformats.org/officeDocument/2006/relationships/table" Target="../tables/table7.xml"/><Relationship Id="rId12" Type="http://schemas.openxmlformats.org/officeDocument/2006/relationships/table" Target="../tables/table12.xml"/><Relationship Id="rId2" Type="http://schemas.openxmlformats.org/officeDocument/2006/relationships/table" Target="../tables/table2.xml"/><Relationship Id="rId1" Type="http://schemas.openxmlformats.org/officeDocument/2006/relationships/printerSettings" Target="../printerSettings/printerSettings2.bin"/><Relationship Id="rId6" Type="http://schemas.openxmlformats.org/officeDocument/2006/relationships/table" Target="../tables/table6.xml"/><Relationship Id="rId11" Type="http://schemas.openxmlformats.org/officeDocument/2006/relationships/table" Target="../tables/table11.xml"/><Relationship Id="rId5" Type="http://schemas.openxmlformats.org/officeDocument/2006/relationships/table" Target="../tables/table5.xml"/><Relationship Id="rId10" Type="http://schemas.openxmlformats.org/officeDocument/2006/relationships/table" Target="../tables/table10.xml"/><Relationship Id="rId4" Type="http://schemas.openxmlformats.org/officeDocument/2006/relationships/table" Target="../tables/table4.xml"/><Relationship Id="rId9" Type="http://schemas.openxmlformats.org/officeDocument/2006/relationships/table" Target="../tables/table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fitToPage="1"/>
  </sheetPr>
  <dimension ref="A1:G970"/>
  <sheetViews>
    <sheetView showGridLines="0" tabSelected="1" zoomScale="70" zoomScaleNormal="70" workbookViewId="0">
      <selection activeCell="E737" sqref="E737"/>
    </sheetView>
  </sheetViews>
  <sheetFormatPr defaultColWidth="9.1796875" defaultRowHeight="13" x14ac:dyDescent="0.3"/>
  <cols>
    <col min="1" max="1" width="12.81640625" style="14" customWidth="1"/>
    <col min="2" max="2" width="12.1796875" style="14" customWidth="1"/>
    <col min="3" max="3" width="11.453125" style="14" customWidth="1"/>
    <col min="4" max="4" width="127.54296875" style="14" customWidth="1"/>
    <col min="5" max="5" width="8.453125" style="14" customWidth="1"/>
    <col min="6" max="6" width="9.1796875" style="14" customWidth="1"/>
    <col min="7" max="7" width="80.453125" style="14" customWidth="1"/>
    <col min="8" max="16384" width="9.1796875" style="14"/>
  </cols>
  <sheetData>
    <row r="1" spans="1:7" x14ac:dyDescent="0.3">
      <c r="A1" s="91" t="s">
        <v>227</v>
      </c>
      <c r="B1" s="91"/>
      <c r="C1" s="91"/>
      <c r="D1" s="91"/>
      <c r="E1" s="16"/>
      <c r="F1" s="16"/>
      <c r="G1" s="16"/>
    </row>
    <row r="2" spans="1:7" x14ac:dyDescent="0.3">
      <c r="A2" s="91"/>
      <c r="B2" s="91"/>
      <c r="C2" s="91"/>
      <c r="D2" s="91"/>
      <c r="E2" s="16"/>
      <c r="F2" s="16"/>
      <c r="G2" s="16"/>
    </row>
    <row r="3" spans="1:7" x14ac:dyDescent="0.3">
      <c r="A3" s="17"/>
      <c r="B3" s="17"/>
      <c r="C3" s="17"/>
      <c r="D3" s="17"/>
      <c r="E3" s="16"/>
      <c r="F3" s="16"/>
      <c r="G3" s="16"/>
    </row>
    <row r="4" spans="1:7" ht="56" x14ac:dyDescent="0.3">
      <c r="A4" s="18" t="s">
        <v>213</v>
      </c>
      <c r="B4" s="18" t="s">
        <v>222</v>
      </c>
      <c r="C4" s="18" t="s">
        <v>201</v>
      </c>
      <c r="D4" s="18" t="s">
        <v>1</v>
      </c>
      <c r="E4" s="19" t="s">
        <v>217</v>
      </c>
      <c r="F4" s="20" t="s">
        <v>0</v>
      </c>
      <c r="G4" s="20" t="s">
        <v>228</v>
      </c>
    </row>
    <row r="5" spans="1:7" ht="195" x14ac:dyDescent="0.3">
      <c r="A5" s="21" t="s">
        <v>200</v>
      </c>
      <c r="B5" s="22"/>
      <c r="C5" s="21" t="s">
        <v>212</v>
      </c>
      <c r="D5" s="23" t="s">
        <v>229</v>
      </c>
      <c r="E5" s="21" t="s">
        <v>215</v>
      </c>
      <c r="F5" s="21" t="s">
        <v>308</v>
      </c>
      <c r="G5" s="24" t="s">
        <v>1255</v>
      </c>
    </row>
    <row r="6" spans="1:7" ht="52" x14ac:dyDescent="0.3">
      <c r="A6" s="21" t="s">
        <v>203</v>
      </c>
      <c r="B6" s="22" t="s">
        <v>2</v>
      </c>
      <c r="C6" s="21" t="s">
        <v>210</v>
      </c>
      <c r="D6" s="21" t="s">
        <v>230</v>
      </c>
      <c r="E6" s="21" t="s">
        <v>215</v>
      </c>
      <c r="F6" s="21" t="s">
        <v>308</v>
      </c>
      <c r="G6" s="24" t="s">
        <v>310</v>
      </c>
    </row>
    <row r="7" spans="1:7" ht="52" x14ac:dyDescent="0.3">
      <c r="A7" s="21" t="s">
        <v>203</v>
      </c>
      <c r="B7" s="22" t="s">
        <v>2</v>
      </c>
      <c r="C7" s="21" t="s">
        <v>210</v>
      </c>
      <c r="D7" s="21" t="s">
        <v>231</v>
      </c>
      <c r="E7" s="21" t="s">
        <v>215</v>
      </c>
      <c r="F7" s="21" t="s">
        <v>308</v>
      </c>
      <c r="G7" s="24" t="s">
        <v>310</v>
      </c>
    </row>
    <row r="8" spans="1:7" ht="234" x14ac:dyDescent="0.3">
      <c r="A8" s="21" t="s">
        <v>203</v>
      </c>
      <c r="B8" s="22" t="s">
        <v>2</v>
      </c>
      <c r="C8" s="21" t="s">
        <v>211</v>
      </c>
      <c r="D8" s="25" t="s">
        <v>1409</v>
      </c>
      <c r="E8" s="21" t="s">
        <v>215</v>
      </c>
      <c r="F8" s="21" t="s">
        <v>308</v>
      </c>
      <c r="G8" s="24" t="s">
        <v>310</v>
      </c>
    </row>
    <row r="9" spans="1:7" ht="143" x14ac:dyDescent="0.3">
      <c r="A9" s="21" t="s">
        <v>203</v>
      </c>
      <c r="B9" s="22" t="s">
        <v>2</v>
      </c>
      <c r="C9" s="21" t="s">
        <v>212</v>
      </c>
      <c r="D9" s="24" t="s">
        <v>232</v>
      </c>
      <c r="E9" s="21" t="s">
        <v>215</v>
      </c>
      <c r="F9" s="21" t="s">
        <v>308</v>
      </c>
      <c r="G9" s="24" t="s">
        <v>324</v>
      </c>
    </row>
    <row r="10" spans="1:7" ht="52" x14ac:dyDescent="0.3">
      <c r="A10" s="21" t="s">
        <v>203</v>
      </c>
      <c r="B10" s="21" t="s">
        <v>2</v>
      </c>
      <c r="C10" s="21" t="s">
        <v>210</v>
      </c>
      <c r="D10" s="21" t="s">
        <v>233</v>
      </c>
      <c r="E10" s="21" t="s">
        <v>215</v>
      </c>
      <c r="F10" s="21" t="s">
        <v>308</v>
      </c>
      <c r="G10" s="24" t="s">
        <v>313</v>
      </c>
    </row>
    <row r="11" spans="1:7" ht="52" x14ac:dyDescent="0.3">
      <c r="A11" s="21" t="s">
        <v>203</v>
      </c>
      <c r="B11" s="21" t="s">
        <v>2</v>
      </c>
      <c r="C11" s="21" t="s">
        <v>211</v>
      </c>
      <c r="D11" s="21" t="s">
        <v>234</v>
      </c>
      <c r="E11" s="21" t="s">
        <v>215</v>
      </c>
      <c r="F11" s="21" t="s">
        <v>308</v>
      </c>
      <c r="G11" s="24" t="s">
        <v>310</v>
      </c>
    </row>
    <row r="12" spans="1:7" ht="52" x14ac:dyDescent="0.3">
      <c r="A12" s="21" t="s">
        <v>203</v>
      </c>
      <c r="B12" s="21" t="s">
        <v>2</v>
      </c>
      <c r="C12" s="21" t="s">
        <v>210</v>
      </c>
      <c r="D12" s="21" t="s">
        <v>235</v>
      </c>
      <c r="E12" s="21" t="s">
        <v>215</v>
      </c>
      <c r="F12" s="21" t="s">
        <v>308</v>
      </c>
      <c r="G12" s="24" t="s">
        <v>310</v>
      </c>
    </row>
    <row r="13" spans="1:7" ht="52" x14ac:dyDescent="0.3">
      <c r="A13" s="21" t="s">
        <v>203</v>
      </c>
      <c r="B13" s="22" t="s">
        <v>2</v>
      </c>
      <c r="C13" s="21" t="s">
        <v>212</v>
      </c>
      <c r="D13" s="24" t="s">
        <v>236</v>
      </c>
      <c r="E13" s="21" t="s">
        <v>215</v>
      </c>
      <c r="F13" s="21" t="s">
        <v>308</v>
      </c>
      <c r="G13" s="24" t="s">
        <v>310</v>
      </c>
    </row>
    <row r="14" spans="1:7" ht="52" x14ac:dyDescent="0.3">
      <c r="A14" s="21" t="s">
        <v>203</v>
      </c>
      <c r="B14" s="21" t="s">
        <v>2</v>
      </c>
      <c r="C14" s="21" t="s">
        <v>212</v>
      </c>
      <c r="D14" s="24" t="s">
        <v>237</v>
      </c>
      <c r="E14" s="21" t="s">
        <v>215</v>
      </c>
      <c r="F14" s="21" t="s">
        <v>308</v>
      </c>
      <c r="G14" s="24" t="s">
        <v>310</v>
      </c>
    </row>
    <row r="15" spans="1:7" ht="78" x14ac:dyDescent="0.3">
      <c r="A15" s="21" t="s">
        <v>203</v>
      </c>
      <c r="B15" s="21" t="s">
        <v>2</v>
      </c>
      <c r="C15" s="21" t="s">
        <v>212</v>
      </c>
      <c r="D15" s="24" t="s">
        <v>238</v>
      </c>
      <c r="E15" s="21" t="s">
        <v>215</v>
      </c>
      <c r="F15" s="21" t="s">
        <v>308</v>
      </c>
      <c r="G15" s="24" t="s">
        <v>310</v>
      </c>
    </row>
    <row r="16" spans="1:7" ht="104" x14ac:dyDescent="0.3">
      <c r="A16" s="21" t="s">
        <v>203</v>
      </c>
      <c r="B16" s="21" t="s">
        <v>2</v>
      </c>
      <c r="C16" s="21" t="s">
        <v>211</v>
      </c>
      <c r="D16" s="24" t="s">
        <v>239</v>
      </c>
      <c r="E16" s="21" t="s">
        <v>215</v>
      </c>
      <c r="F16" s="21" t="s">
        <v>308</v>
      </c>
      <c r="G16" s="24" t="s">
        <v>310</v>
      </c>
    </row>
    <row r="17" spans="1:7" ht="91" x14ac:dyDescent="0.3">
      <c r="A17" s="21" t="s">
        <v>203</v>
      </c>
      <c r="B17" s="22" t="s">
        <v>2</v>
      </c>
      <c r="C17" s="21" t="s">
        <v>210</v>
      </c>
      <c r="D17" s="24" t="s">
        <v>240</v>
      </c>
      <c r="E17" s="21" t="s">
        <v>215</v>
      </c>
      <c r="F17" s="21" t="s">
        <v>308</v>
      </c>
      <c r="G17" s="24" t="s">
        <v>325</v>
      </c>
    </row>
    <row r="18" spans="1:7" ht="143" x14ac:dyDescent="0.3">
      <c r="A18" s="21" t="s">
        <v>203</v>
      </c>
      <c r="B18" s="22" t="s">
        <v>2</v>
      </c>
      <c r="C18" s="21" t="s">
        <v>212</v>
      </c>
      <c r="D18" s="24" t="s">
        <v>241</v>
      </c>
      <c r="E18" s="21" t="s">
        <v>215</v>
      </c>
      <c r="F18" s="21" t="s">
        <v>308</v>
      </c>
      <c r="G18" s="24" t="s">
        <v>310</v>
      </c>
    </row>
    <row r="19" spans="1:7" ht="65" x14ac:dyDescent="0.3">
      <c r="A19" s="21" t="s">
        <v>203</v>
      </c>
      <c r="B19" s="22" t="s">
        <v>2</v>
      </c>
      <c r="C19" s="21" t="s">
        <v>210</v>
      </c>
      <c r="D19" s="24" t="s">
        <v>242</v>
      </c>
      <c r="E19" s="21" t="s">
        <v>215</v>
      </c>
      <c r="F19" s="21" t="s">
        <v>308</v>
      </c>
      <c r="G19" s="24" t="s">
        <v>311</v>
      </c>
    </row>
    <row r="20" spans="1:7" ht="52" x14ac:dyDescent="0.3">
      <c r="A20" s="21" t="s">
        <v>203</v>
      </c>
      <c r="B20" s="21" t="s">
        <v>30</v>
      </c>
      <c r="C20" s="21" t="s">
        <v>210</v>
      </c>
      <c r="D20" s="24" t="s">
        <v>243</v>
      </c>
      <c r="E20" s="21" t="s">
        <v>215</v>
      </c>
      <c r="F20" s="21" t="s">
        <v>308</v>
      </c>
      <c r="G20" s="24" t="s">
        <v>312</v>
      </c>
    </row>
    <row r="21" spans="1:7" ht="39" x14ac:dyDescent="0.3">
      <c r="A21" s="21" t="s">
        <v>203</v>
      </c>
      <c r="B21" s="21" t="s">
        <v>32</v>
      </c>
      <c r="C21" s="21" t="s">
        <v>211</v>
      </c>
      <c r="D21" s="24" t="s">
        <v>244</v>
      </c>
      <c r="E21" s="21" t="s">
        <v>215</v>
      </c>
      <c r="F21" s="21" t="s">
        <v>308</v>
      </c>
      <c r="G21" s="26" t="s">
        <v>311</v>
      </c>
    </row>
    <row r="22" spans="1:7" ht="119.15" customHeight="1" x14ac:dyDescent="0.3">
      <c r="A22" s="21" t="s">
        <v>203</v>
      </c>
      <c r="B22" s="21" t="s">
        <v>36</v>
      </c>
      <c r="C22" s="21" t="s">
        <v>212</v>
      </c>
      <c r="D22" s="24" t="s">
        <v>245</v>
      </c>
      <c r="E22" s="21" t="s">
        <v>215</v>
      </c>
      <c r="F22" s="21" t="s">
        <v>308</v>
      </c>
      <c r="G22" s="24" t="s">
        <v>313</v>
      </c>
    </row>
    <row r="23" spans="1:7" ht="39" x14ac:dyDescent="0.3">
      <c r="A23" s="27" t="s">
        <v>203</v>
      </c>
      <c r="B23" s="28" t="s">
        <v>36</v>
      </c>
      <c r="C23" s="27" t="s">
        <v>212</v>
      </c>
      <c r="D23" s="29" t="s">
        <v>246</v>
      </c>
      <c r="E23" s="27" t="s">
        <v>215</v>
      </c>
      <c r="F23" s="27" t="s">
        <v>308</v>
      </c>
      <c r="G23" s="29" t="s">
        <v>1140</v>
      </c>
    </row>
    <row r="24" spans="1:7" ht="39" x14ac:dyDescent="0.3">
      <c r="A24" s="27" t="s">
        <v>203</v>
      </c>
      <c r="B24" s="28" t="s">
        <v>36</v>
      </c>
      <c r="C24" s="27" t="s">
        <v>212</v>
      </c>
      <c r="D24" s="29" t="s">
        <v>247</v>
      </c>
      <c r="E24" s="27" t="s">
        <v>215</v>
      </c>
      <c r="F24" s="27" t="s">
        <v>308</v>
      </c>
      <c r="G24" s="29" t="s">
        <v>1139</v>
      </c>
    </row>
    <row r="25" spans="1:7" ht="39" x14ac:dyDescent="0.3">
      <c r="A25" s="21" t="s">
        <v>203</v>
      </c>
      <c r="B25" s="22" t="s">
        <v>43</v>
      </c>
      <c r="C25" s="21" t="s">
        <v>212</v>
      </c>
      <c r="D25" s="24" t="s">
        <v>248</v>
      </c>
      <c r="E25" s="21" t="s">
        <v>215</v>
      </c>
      <c r="F25" s="21" t="s">
        <v>308</v>
      </c>
      <c r="G25" s="24" t="s">
        <v>313</v>
      </c>
    </row>
    <row r="26" spans="1:7" ht="156" x14ac:dyDescent="0.3">
      <c r="A26" s="21" t="s">
        <v>203</v>
      </c>
      <c r="B26" s="22" t="s">
        <v>43</v>
      </c>
      <c r="C26" s="21" t="s">
        <v>212</v>
      </c>
      <c r="D26" s="24" t="s">
        <v>319</v>
      </c>
      <c r="E26" s="21" t="s">
        <v>215</v>
      </c>
      <c r="F26" s="21" t="s">
        <v>308</v>
      </c>
      <c r="G26" s="24" t="s">
        <v>1377</v>
      </c>
    </row>
    <row r="27" spans="1:7" ht="117" x14ac:dyDescent="0.3">
      <c r="A27" s="21" t="s">
        <v>203</v>
      </c>
      <c r="B27" s="22" t="s">
        <v>43</v>
      </c>
      <c r="C27" s="21" t="s">
        <v>212</v>
      </c>
      <c r="D27" s="24" t="s">
        <v>249</v>
      </c>
      <c r="E27" s="21" t="s">
        <v>215</v>
      </c>
      <c r="F27" s="21" t="s">
        <v>308</v>
      </c>
      <c r="G27" s="24" t="s">
        <v>313</v>
      </c>
    </row>
    <row r="28" spans="1:7" ht="39" x14ac:dyDescent="0.3">
      <c r="A28" s="21" t="s">
        <v>203</v>
      </c>
      <c r="B28" s="22" t="s">
        <v>43</v>
      </c>
      <c r="C28" s="21" t="s">
        <v>212</v>
      </c>
      <c r="D28" s="24" t="s">
        <v>250</v>
      </c>
      <c r="E28" s="21" t="s">
        <v>215</v>
      </c>
      <c r="F28" s="21" t="s">
        <v>308</v>
      </c>
      <c r="G28" s="24" t="s">
        <v>326</v>
      </c>
    </row>
    <row r="29" spans="1:7" ht="39" x14ac:dyDescent="0.3">
      <c r="A29" s="21" t="s">
        <v>203</v>
      </c>
      <c r="B29" s="22" t="s">
        <v>43</v>
      </c>
      <c r="C29" s="21" t="s">
        <v>211</v>
      </c>
      <c r="D29" s="24" t="s">
        <v>251</v>
      </c>
      <c r="E29" s="21" t="s">
        <v>215</v>
      </c>
      <c r="F29" s="21" t="s">
        <v>308</v>
      </c>
      <c r="G29" s="24" t="s">
        <v>327</v>
      </c>
    </row>
    <row r="30" spans="1:7" ht="65" x14ac:dyDescent="0.3">
      <c r="A30" s="21" t="s">
        <v>203</v>
      </c>
      <c r="B30" s="22" t="s">
        <v>51</v>
      </c>
      <c r="C30" s="21" t="s">
        <v>212</v>
      </c>
      <c r="D30" s="24" t="s">
        <v>252</v>
      </c>
      <c r="E30" s="21" t="s">
        <v>215</v>
      </c>
      <c r="F30" s="21" t="s">
        <v>308</v>
      </c>
      <c r="G30" s="24" t="s">
        <v>313</v>
      </c>
    </row>
    <row r="31" spans="1:7" ht="65" x14ac:dyDescent="0.3">
      <c r="A31" s="21" t="s">
        <v>205</v>
      </c>
      <c r="B31" s="21" t="s">
        <v>200</v>
      </c>
      <c r="C31" s="21"/>
      <c r="D31" s="24" t="s">
        <v>306</v>
      </c>
      <c r="E31" s="21" t="s">
        <v>215</v>
      </c>
      <c r="F31" s="21" t="s">
        <v>308</v>
      </c>
      <c r="G31" s="24" t="s">
        <v>1083</v>
      </c>
    </row>
    <row r="32" spans="1:7" ht="91" x14ac:dyDescent="0.3">
      <c r="A32" s="21" t="s">
        <v>205</v>
      </c>
      <c r="B32" s="21" t="s">
        <v>200</v>
      </c>
      <c r="C32" s="21"/>
      <c r="D32" s="24" t="s">
        <v>307</v>
      </c>
      <c r="E32" s="21" t="s">
        <v>215</v>
      </c>
      <c r="F32" s="21" t="s">
        <v>308</v>
      </c>
      <c r="G32" s="24" t="s">
        <v>1083</v>
      </c>
    </row>
    <row r="33" spans="1:7" ht="65" x14ac:dyDescent="0.3">
      <c r="A33" s="30" t="s">
        <v>205</v>
      </c>
      <c r="B33" s="30" t="s">
        <v>199</v>
      </c>
      <c r="C33" s="30" t="s">
        <v>212</v>
      </c>
      <c r="D33" s="25" t="s">
        <v>341</v>
      </c>
      <c r="E33" s="23" t="s">
        <v>215</v>
      </c>
      <c r="F33" s="24" t="s">
        <v>355</v>
      </c>
      <c r="G33" s="24" t="s">
        <v>1083</v>
      </c>
    </row>
    <row r="34" spans="1:7" ht="130" x14ac:dyDescent="0.3">
      <c r="A34" s="21" t="s">
        <v>203</v>
      </c>
      <c r="B34" s="21" t="s">
        <v>57</v>
      </c>
      <c r="C34" s="21" t="s">
        <v>210</v>
      </c>
      <c r="D34" s="24" t="s">
        <v>256</v>
      </c>
      <c r="E34" s="21" t="s">
        <v>215</v>
      </c>
      <c r="F34" s="21" t="s">
        <v>308</v>
      </c>
      <c r="G34" s="26" t="s">
        <v>310</v>
      </c>
    </row>
    <row r="35" spans="1:7" ht="117" x14ac:dyDescent="0.3">
      <c r="A35" s="21" t="s">
        <v>203</v>
      </c>
      <c r="B35" s="21" t="s">
        <v>57</v>
      </c>
      <c r="C35" s="21" t="s">
        <v>210</v>
      </c>
      <c r="D35" s="24" t="s">
        <v>257</v>
      </c>
      <c r="E35" s="21" t="s">
        <v>215</v>
      </c>
      <c r="F35" s="21" t="s">
        <v>308</v>
      </c>
      <c r="G35" s="26" t="s">
        <v>310</v>
      </c>
    </row>
    <row r="36" spans="1:7" ht="65" x14ac:dyDescent="0.3">
      <c r="A36" s="23" t="s">
        <v>205</v>
      </c>
      <c r="B36" s="23" t="s">
        <v>200</v>
      </c>
      <c r="C36" s="23" t="s">
        <v>212</v>
      </c>
      <c r="D36" s="25" t="s">
        <v>342</v>
      </c>
      <c r="E36" s="23" t="s">
        <v>215</v>
      </c>
      <c r="F36" s="24" t="s">
        <v>355</v>
      </c>
      <c r="G36" s="24" t="s">
        <v>1083</v>
      </c>
    </row>
    <row r="37" spans="1:7" ht="65" x14ac:dyDescent="0.3">
      <c r="A37" s="23" t="s">
        <v>205</v>
      </c>
      <c r="B37" s="23" t="s">
        <v>200</v>
      </c>
      <c r="C37" s="23" t="s">
        <v>212</v>
      </c>
      <c r="D37" s="23" t="s">
        <v>343</v>
      </c>
      <c r="E37" s="23" t="s">
        <v>215</v>
      </c>
      <c r="F37" s="24" t="s">
        <v>355</v>
      </c>
      <c r="G37" s="24" t="s">
        <v>1083</v>
      </c>
    </row>
    <row r="38" spans="1:7" ht="104" x14ac:dyDescent="0.3">
      <c r="A38" s="21" t="s">
        <v>203</v>
      </c>
      <c r="B38" s="21" t="s">
        <v>57</v>
      </c>
      <c r="C38" s="21" t="s">
        <v>210</v>
      </c>
      <c r="D38" s="24" t="s">
        <v>260</v>
      </c>
      <c r="E38" s="21" t="s">
        <v>215</v>
      </c>
      <c r="F38" s="21" t="s">
        <v>308</v>
      </c>
      <c r="G38" s="26" t="s">
        <v>310</v>
      </c>
    </row>
    <row r="39" spans="1:7" ht="104" x14ac:dyDescent="0.3">
      <c r="A39" s="21" t="s">
        <v>203</v>
      </c>
      <c r="B39" s="21" t="s">
        <v>57</v>
      </c>
      <c r="C39" s="21" t="s">
        <v>210</v>
      </c>
      <c r="D39" s="24" t="s">
        <v>261</v>
      </c>
      <c r="E39" s="21" t="s">
        <v>215</v>
      </c>
      <c r="F39" s="21" t="s">
        <v>308</v>
      </c>
      <c r="G39" s="26" t="s">
        <v>310</v>
      </c>
    </row>
    <row r="40" spans="1:7" ht="65" x14ac:dyDescent="0.3">
      <c r="A40" s="23" t="s">
        <v>205</v>
      </c>
      <c r="B40" s="23" t="s">
        <v>200</v>
      </c>
      <c r="C40" s="23" t="s">
        <v>212</v>
      </c>
      <c r="D40" s="25" t="s">
        <v>344</v>
      </c>
      <c r="E40" s="23" t="s">
        <v>215</v>
      </c>
      <c r="F40" s="24" t="s">
        <v>355</v>
      </c>
      <c r="G40" s="24" t="s">
        <v>1083</v>
      </c>
    </row>
    <row r="41" spans="1:7" ht="130" x14ac:dyDescent="0.3">
      <c r="A41" s="21" t="s">
        <v>203</v>
      </c>
      <c r="B41" s="21" t="s">
        <v>57</v>
      </c>
      <c r="C41" s="21" t="s">
        <v>210</v>
      </c>
      <c r="D41" s="24" t="s">
        <v>263</v>
      </c>
      <c r="E41" s="21" t="s">
        <v>215</v>
      </c>
      <c r="F41" s="21" t="s">
        <v>308</v>
      </c>
      <c r="G41" s="26" t="s">
        <v>311</v>
      </c>
    </row>
    <row r="42" spans="1:7" ht="65" x14ac:dyDescent="0.3">
      <c r="A42" s="23" t="s">
        <v>205</v>
      </c>
      <c r="B42" s="23" t="s">
        <v>200</v>
      </c>
      <c r="C42" s="23" t="s">
        <v>212</v>
      </c>
      <c r="D42" s="25" t="s">
        <v>345</v>
      </c>
      <c r="E42" s="23" t="s">
        <v>215</v>
      </c>
      <c r="F42" s="24" t="s">
        <v>355</v>
      </c>
      <c r="G42" s="24" t="s">
        <v>1083</v>
      </c>
    </row>
    <row r="43" spans="1:7" ht="39" x14ac:dyDescent="0.3">
      <c r="A43" s="21" t="s">
        <v>203</v>
      </c>
      <c r="B43" s="21" t="s">
        <v>59</v>
      </c>
      <c r="C43" s="21" t="s">
        <v>210</v>
      </c>
      <c r="D43" s="24" t="s">
        <v>265</v>
      </c>
      <c r="E43" s="21" t="s">
        <v>215</v>
      </c>
      <c r="F43" s="21" t="s">
        <v>308</v>
      </c>
      <c r="G43" s="24" t="s">
        <v>330</v>
      </c>
    </row>
    <row r="44" spans="1:7" ht="39" x14ac:dyDescent="0.3">
      <c r="A44" s="21" t="s">
        <v>203</v>
      </c>
      <c r="B44" s="24" t="s">
        <v>59</v>
      </c>
      <c r="C44" s="21" t="s">
        <v>210</v>
      </c>
      <c r="D44" s="24" t="s">
        <v>266</v>
      </c>
      <c r="E44" s="21" t="s">
        <v>215</v>
      </c>
      <c r="F44" s="21" t="s">
        <v>308</v>
      </c>
      <c r="G44" s="24" t="s">
        <v>330</v>
      </c>
    </row>
    <row r="45" spans="1:7" ht="143" x14ac:dyDescent="0.3">
      <c r="A45" s="21" t="s">
        <v>203</v>
      </c>
      <c r="B45" s="21" t="s">
        <v>73</v>
      </c>
      <c r="C45" s="21" t="s">
        <v>210</v>
      </c>
      <c r="D45" s="24" t="s">
        <v>267</v>
      </c>
      <c r="E45" s="21" t="s">
        <v>215</v>
      </c>
      <c r="F45" s="21" t="s">
        <v>308</v>
      </c>
      <c r="G45" s="24" t="s">
        <v>1334</v>
      </c>
    </row>
    <row r="46" spans="1:7" ht="39" x14ac:dyDescent="0.3">
      <c r="A46" s="21" t="s">
        <v>203</v>
      </c>
      <c r="B46" s="21" t="s">
        <v>75</v>
      </c>
      <c r="C46" s="21" t="s">
        <v>210</v>
      </c>
      <c r="D46" s="24" t="s">
        <v>268</v>
      </c>
      <c r="E46" s="21" t="s">
        <v>215</v>
      </c>
      <c r="F46" s="21" t="s">
        <v>308</v>
      </c>
      <c r="G46" s="24" t="s">
        <v>331</v>
      </c>
    </row>
    <row r="47" spans="1:7" ht="117" x14ac:dyDescent="0.3">
      <c r="A47" s="21" t="s">
        <v>203</v>
      </c>
      <c r="B47" s="22" t="s">
        <v>95</v>
      </c>
      <c r="C47" s="21" t="s">
        <v>211</v>
      </c>
      <c r="D47" s="24" t="s">
        <v>269</v>
      </c>
      <c r="E47" s="21" t="s">
        <v>215</v>
      </c>
      <c r="F47" s="21" t="s">
        <v>308</v>
      </c>
      <c r="G47" s="26" t="s">
        <v>310</v>
      </c>
    </row>
    <row r="48" spans="1:7" ht="104" x14ac:dyDescent="0.3">
      <c r="A48" s="21" t="s">
        <v>203</v>
      </c>
      <c r="B48" s="22" t="s">
        <v>95</v>
      </c>
      <c r="C48" s="21" t="s">
        <v>211</v>
      </c>
      <c r="D48" s="24" t="s">
        <v>270</v>
      </c>
      <c r="E48" s="21" t="s">
        <v>215</v>
      </c>
      <c r="F48" s="21" t="s">
        <v>308</v>
      </c>
      <c r="G48" s="26" t="s">
        <v>310</v>
      </c>
    </row>
    <row r="49" spans="1:7" ht="39" x14ac:dyDescent="0.3">
      <c r="A49" s="21" t="s">
        <v>203</v>
      </c>
      <c r="B49" s="22" t="s">
        <v>95</v>
      </c>
      <c r="C49" s="21" t="s">
        <v>211</v>
      </c>
      <c r="D49" s="24" t="s">
        <v>271</v>
      </c>
      <c r="E49" s="21" t="s">
        <v>215</v>
      </c>
      <c r="F49" s="21" t="s">
        <v>308</v>
      </c>
      <c r="G49" s="24" t="s">
        <v>310</v>
      </c>
    </row>
    <row r="50" spans="1:7" ht="26" x14ac:dyDescent="0.3">
      <c r="A50" s="21" t="s">
        <v>203</v>
      </c>
      <c r="B50" s="22" t="s">
        <v>105</v>
      </c>
      <c r="C50" s="21" t="s">
        <v>211</v>
      </c>
      <c r="D50" s="24" t="s">
        <v>272</v>
      </c>
      <c r="E50" s="21" t="s">
        <v>215</v>
      </c>
      <c r="F50" s="21" t="s">
        <v>308</v>
      </c>
      <c r="G50" s="31" t="s">
        <v>317</v>
      </c>
    </row>
    <row r="51" spans="1:7" ht="26" x14ac:dyDescent="0.3">
      <c r="A51" s="21" t="s">
        <v>203</v>
      </c>
      <c r="B51" s="22" t="s">
        <v>105</v>
      </c>
      <c r="C51" s="21" t="s">
        <v>211</v>
      </c>
      <c r="D51" s="24" t="s">
        <v>273</v>
      </c>
      <c r="E51" s="21" t="s">
        <v>215</v>
      </c>
      <c r="F51" s="21" t="s">
        <v>308</v>
      </c>
      <c r="G51" s="25" t="s">
        <v>1244</v>
      </c>
    </row>
    <row r="52" spans="1:7" ht="117" x14ac:dyDescent="0.3">
      <c r="A52" s="21" t="s">
        <v>203</v>
      </c>
      <c r="B52" s="21" t="s">
        <v>105</v>
      </c>
      <c r="C52" s="21" t="s">
        <v>210</v>
      </c>
      <c r="D52" s="24" t="s">
        <v>274</v>
      </c>
      <c r="E52" s="21" t="s">
        <v>215</v>
      </c>
      <c r="F52" s="21" t="s">
        <v>308</v>
      </c>
      <c r="G52" s="24" t="s">
        <v>332</v>
      </c>
    </row>
    <row r="53" spans="1:7" ht="117" x14ac:dyDescent="0.3">
      <c r="A53" s="21" t="s">
        <v>203</v>
      </c>
      <c r="B53" s="22" t="s">
        <v>105</v>
      </c>
      <c r="C53" s="21" t="s">
        <v>210</v>
      </c>
      <c r="D53" s="24" t="s">
        <v>275</v>
      </c>
      <c r="E53" s="21" t="s">
        <v>215</v>
      </c>
      <c r="F53" s="21" t="s">
        <v>308</v>
      </c>
      <c r="G53" s="24" t="s">
        <v>310</v>
      </c>
    </row>
    <row r="54" spans="1:7" x14ac:dyDescent="0.3">
      <c r="A54" s="21" t="s">
        <v>203</v>
      </c>
      <c r="B54" s="22" t="s">
        <v>111</v>
      </c>
      <c r="C54" s="21" t="s">
        <v>211</v>
      </c>
      <c r="D54" s="24" t="s">
        <v>276</v>
      </c>
      <c r="E54" s="21" t="s">
        <v>215</v>
      </c>
      <c r="F54" s="21" t="s">
        <v>308</v>
      </c>
      <c r="G54" s="26" t="s">
        <v>314</v>
      </c>
    </row>
    <row r="55" spans="1:7" ht="117" x14ac:dyDescent="0.3">
      <c r="A55" s="21" t="s">
        <v>203</v>
      </c>
      <c r="B55" s="22" t="s">
        <v>111</v>
      </c>
      <c r="C55" s="21" t="s">
        <v>210</v>
      </c>
      <c r="D55" s="24" t="s">
        <v>277</v>
      </c>
      <c r="E55" s="21" t="s">
        <v>215</v>
      </c>
      <c r="F55" s="21" t="s">
        <v>308</v>
      </c>
      <c r="G55" s="24" t="s">
        <v>310</v>
      </c>
    </row>
    <row r="56" spans="1:7" ht="39" x14ac:dyDescent="0.3">
      <c r="A56" s="21" t="s">
        <v>203</v>
      </c>
      <c r="B56" s="22" t="s">
        <v>111</v>
      </c>
      <c r="C56" s="21" t="s">
        <v>211</v>
      </c>
      <c r="D56" s="24" t="s">
        <v>278</v>
      </c>
      <c r="E56" s="21" t="s">
        <v>215</v>
      </c>
      <c r="F56" s="21" t="s">
        <v>308</v>
      </c>
      <c r="G56" s="24" t="s">
        <v>313</v>
      </c>
    </row>
    <row r="57" spans="1:7" ht="26" x14ac:dyDescent="0.3">
      <c r="A57" s="21" t="s">
        <v>203</v>
      </c>
      <c r="B57" s="22" t="s">
        <v>111</v>
      </c>
      <c r="C57" s="21" t="s">
        <v>210</v>
      </c>
      <c r="D57" s="24" t="s">
        <v>279</v>
      </c>
      <c r="E57" s="21" t="s">
        <v>215</v>
      </c>
      <c r="F57" s="21" t="s">
        <v>308</v>
      </c>
      <c r="G57" s="24" t="s">
        <v>1231</v>
      </c>
    </row>
    <row r="58" spans="1:7" x14ac:dyDescent="0.3">
      <c r="A58" s="21" t="s">
        <v>203</v>
      </c>
      <c r="B58" s="21" t="s">
        <v>127</v>
      </c>
      <c r="C58" s="21" t="s">
        <v>210</v>
      </c>
      <c r="D58" s="24" t="s">
        <v>280</v>
      </c>
      <c r="E58" s="21" t="s">
        <v>215</v>
      </c>
      <c r="F58" s="21" t="s">
        <v>308</v>
      </c>
      <c r="G58" s="24" t="s">
        <v>310</v>
      </c>
    </row>
    <row r="59" spans="1:7" ht="91" x14ac:dyDescent="0.3">
      <c r="A59" s="21" t="s">
        <v>203</v>
      </c>
      <c r="B59" s="22" t="s">
        <v>127</v>
      </c>
      <c r="C59" s="21" t="s">
        <v>210</v>
      </c>
      <c r="D59" s="24" t="s">
        <v>281</v>
      </c>
      <c r="E59" s="21" t="s">
        <v>215</v>
      </c>
      <c r="F59" s="21" t="s">
        <v>308</v>
      </c>
      <c r="G59" s="24" t="s">
        <v>313</v>
      </c>
    </row>
    <row r="60" spans="1:7" ht="39" x14ac:dyDescent="0.3">
      <c r="A60" s="21" t="s">
        <v>203</v>
      </c>
      <c r="B60" s="22" t="s">
        <v>127</v>
      </c>
      <c r="C60" s="21" t="s">
        <v>211</v>
      </c>
      <c r="D60" s="24" t="s">
        <v>282</v>
      </c>
      <c r="E60" s="21" t="s">
        <v>215</v>
      </c>
      <c r="F60" s="21" t="s">
        <v>308</v>
      </c>
      <c r="G60" s="24" t="s">
        <v>313</v>
      </c>
    </row>
    <row r="61" spans="1:7" ht="78" x14ac:dyDescent="0.3">
      <c r="A61" s="21" t="s">
        <v>203</v>
      </c>
      <c r="B61" s="21" t="s">
        <v>128</v>
      </c>
      <c r="C61" s="21" t="s">
        <v>210</v>
      </c>
      <c r="D61" s="24" t="s">
        <v>283</v>
      </c>
      <c r="E61" s="21" t="s">
        <v>215</v>
      </c>
      <c r="F61" s="21" t="s">
        <v>308</v>
      </c>
      <c r="G61" s="24" t="s">
        <v>313</v>
      </c>
    </row>
    <row r="62" spans="1:7" ht="65" x14ac:dyDescent="0.3">
      <c r="A62" s="21" t="s">
        <v>203</v>
      </c>
      <c r="B62" s="21" t="s">
        <v>127</v>
      </c>
      <c r="C62" s="21" t="s">
        <v>210</v>
      </c>
      <c r="D62" s="24" t="s">
        <v>284</v>
      </c>
      <c r="E62" s="21" t="s">
        <v>215</v>
      </c>
      <c r="F62" s="21" t="s">
        <v>308</v>
      </c>
      <c r="G62" s="24" t="s">
        <v>313</v>
      </c>
    </row>
    <row r="63" spans="1:7" ht="143" x14ac:dyDescent="0.3">
      <c r="A63" s="21" t="s">
        <v>203</v>
      </c>
      <c r="B63" s="21" t="s">
        <v>136</v>
      </c>
      <c r="C63" s="21" t="s">
        <v>210</v>
      </c>
      <c r="D63" s="24" t="s">
        <v>285</v>
      </c>
      <c r="E63" s="21" t="s">
        <v>215</v>
      </c>
      <c r="F63" s="21" t="s">
        <v>308</v>
      </c>
      <c r="G63" s="24" t="s">
        <v>330</v>
      </c>
    </row>
    <row r="64" spans="1:7" ht="143" x14ac:dyDescent="0.3">
      <c r="A64" s="21" t="s">
        <v>203</v>
      </c>
      <c r="B64" s="21" t="s">
        <v>136</v>
      </c>
      <c r="C64" s="21" t="s">
        <v>210</v>
      </c>
      <c r="D64" s="24" t="s">
        <v>286</v>
      </c>
      <c r="E64" s="21" t="s">
        <v>215</v>
      </c>
      <c r="F64" s="21" t="s">
        <v>308</v>
      </c>
      <c r="G64" s="24" t="s">
        <v>330</v>
      </c>
    </row>
    <row r="65" spans="1:7" ht="130" x14ac:dyDescent="0.3">
      <c r="A65" s="21" t="s">
        <v>203</v>
      </c>
      <c r="B65" s="21" t="s">
        <v>136</v>
      </c>
      <c r="C65" s="21" t="s">
        <v>210</v>
      </c>
      <c r="D65" s="24" t="s">
        <v>287</v>
      </c>
      <c r="E65" s="21" t="s">
        <v>215</v>
      </c>
      <c r="F65" s="21" t="s">
        <v>308</v>
      </c>
      <c r="G65" s="24" t="s">
        <v>330</v>
      </c>
    </row>
    <row r="66" spans="1:7" ht="39" x14ac:dyDescent="0.3">
      <c r="A66" s="21" t="s">
        <v>203</v>
      </c>
      <c r="B66" s="21" t="s">
        <v>156</v>
      </c>
      <c r="C66" s="21" t="s">
        <v>210</v>
      </c>
      <c r="D66" s="24" t="s">
        <v>288</v>
      </c>
      <c r="E66" s="21" t="s">
        <v>215</v>
      </c>
      <c r="F66" s="21" t="s">
        <v>308</v>
      </c>
      <c r="G66" s="24" t="s">
        <v>1318</v>
      </c>
    </row>
    <row r="67" spans="1:7" ht="26" x14ac:dyDescent="0.3">
      <c r="A67" s="21" t="s">
        <v>203</v>
      </c>
      <c r="B67" s="21" t="s">
        <v>160</v>
      </c>
      <c r="C67" s="21" t="s">
        <v>210</v>
      </c>
      <c r="D67" s="24" t="s">
        <v>289</v>
      </c>
      <c r="E67" s="21" t="s">
        <v>215</v>
      </c>
      <c r="F67" s="21" t="s">
        <v>308</v>
      </c>
      <c r="G67" s="26" t="s">
        <v>315</v>
      </c>
    </row>
    <row r="68" spans="1:7" ht="26" x14ac:dyDescent="0.3">
      <c r="A68" s="21" t="s">
        <v>203</v>
      </c>
      <c r="B68" s="21" t="s">
        <v>162</v>
      </c>
      <c r="C68" s="21" t="s">
        <v>210</v>
      </c>
      <c r="D68" s="24" t="s">
        <v>289</v>
      </c>
      <c r="E68" s="21" t="s">
        <v>215</v>
      </c>
      <c r="F68" s="21" t="s">
        <v>308</v>
      </c>
      <c r="G68" s="26" t="s">
        <v>315</v>
      </c>
    </row>
    <row r="69" spans="1:7" x14ac:dyDescent="0.3">
      <c r="A69" s="21" t="s">
        <v>203</v>
      </c>
      <c r="B69" s="21" t="s">
        <v>166</v>
      </c>
      <c r="C69" s="21" t="s">
        <v>210</v>
      </c>
      <c r="D69" s="24" t="s">
        <v>290</v>
      </c>
      <c r="E69" s="21" t="s">
        <v>215</v>
      </c>
      <c r="F69" s="21" t="s">
        <v>308</v>
      </c>
      <c r="G69" s="24" t="s">
        <v>333</v>
      </c>
    </row>
    <row r="70" spans="1:7" x14ac:dyDescent="0.3">
      <c r="A70" s="21" t="s">
        <v>203</v>
      </c>
      <c r="B70" s="22" t="s">
        <v>182</v>
      </c>
      <c r="C70" s="21" t="s">
        <v>210</v>
      </c>
      <c r="D70" s="24" t="s">
        <v>291</v>
      </c>
      <c r="E70" s="21" t="s">
        <v>215</v>
      </c>
      <c r="F70" s="21" t="s">
        <v>308</v>
      </c>
      <c r="G70" s="26" t="s">
        <v>310</v>
      </c>
    </row>
    <row r="71" spans="1:7" ht="26" x14ac:dyDescent="0.3">
      <c r="A71" s="21" t="s">
        <v>203</v>
      </c>
      <c r="B71" s="21" t="s">
        <v>184</v>
      </c>
      <c r="C71" s="21" t="s">
        <v>210</v>
      </c>
      <c r="D71" s="24" t="s">
        <v>292</v>
      </c>
      <c r="E71" s="21" t="s">
        <v>215</v>
      </c>
      <c r="F71" s="21" t="s">
        <v>308</v>
      </c>
      <c r="G71" s="31" t="s">
        <v>318</v>
      </c>
    </row>
    <row r="72" spans="1:7" ht="39" x14ac:dyDescent="0.3">
      <c r="A72" s="21" t="s">
        <v>203</v>
      </c>
      <c r="B72" s="21" t="s">
        <v>186</v>
      </c>
      <c r="C72" s="21" t="s">
        <v>210</v>
      </c>
      <c r="D72" s="24" t="s">
        <v>293</v>
      </c>
      <c r="E72" s="21" t="s">
        <v>215</v>
      </c>
      <c r="F72" s="21" t="s">
        <v>308</v>
      </c>
      <c r="G72" s="26" t="s">
        <v>310</v>
      </c>
    </row>
    <row r="73" spans="1:7" x14ac:dyDescent="0.3">
      <c r="A73" s="21" t="s">
        <v>203</v>
      </c>
      <c r="B73" s="21" t="s">
        <v>192</v>
      </c>
      <c r="C73" s="21" t="s">
        <v>211</v>
      </c>
      <c r="D73" s="24" t="s">
        <v>294</v>
      </c>
      <c r="E73" s="21" t="s">
        <v>215</v>
      </c>
      <c r="F73" s="21" t="s">
        <v>308</v>
      </c>
      <c r="G73" s="24" t="s">
        <v>1026</v>
      </c>
    </row>
    <row r="74" spans="1:7" ht="39" x14ac:dyDescent="0.3">
      <c r="A74" s="21" t="s">
        <v>202</v>
      </c>
      <c r="B74" s="21"/>
      <c r="C74" s="21"/>
      <c r="D74" s="24" t="s">
        <v>295</v>
      </c>
      <c r="E74" s="21" t="s">
        <v>215</v>
      </c>
      <c r="F74" s="21" t="s">
        <v>308</v>
      </c>
      <c r="G74" s="24" t="s">
        <v>316</v>
      </c>
    </row>
    <row r="75" spans="1:7" ht="130" x14ac:dyDescent="0.3">
      <c r="A75" s="21" t="s">
        <v>202</v>
      </c>
      <c r="B75" s="24" t="s">
        <v>2</v>
      </c>
      <c r="C75" s="21"/>
      <c r="D75" s="24" t="s">
        <v>296</v>
      </c>
      <c r="E75" s="21" t="s">
        <v>215</v>
      </c>
      <c r="F75" s="21" t="s">
        <v>308</v>
      </c>
      <c r="G75" s="24" t="s">
        <v>313</v>
      </c>
    </row>
    <row r="76" spans="1:7" ht="234" x14ac:dyDescent="0.3">
      <c r="A76" s="21" t="s">
        <v>202</v>
      </c>
      <c r="B76" s="24" t="s">
        <v>2</v>
      </c>
      <c r="C76" s="21"/>
      <c r="D76" s="29" t="s">
        <v>1445</v>
      </c>
      <c r="E76" s="21" t="s">
        <v>215</v>
      </c>
      <c r="F76" s="21" t="s">
        <v>308</v>
      </c>
      <c r="G76" s="26" t="s">
        <v>310</v>
      </c>
    </row>
    <row r="77" spans="1:7" ht="143" x14ac:dyDescent="0.3">
      <c r="A77" s="21" t="s">
        <v>202</v>
      </c>
      <c r="B77" s="24" t="s">
        <v>2</v>
      </c>
      <c r="C77" s="21"/>
      <c r="D77" s="24" t="s">
        <v>297</v>
      </c>
      <c r="E77" s="21" t="s">
        <v>215</v>
      </c>
      <c r="F77" s="21" t="s">
        <v>308</v>
      </c>
      <c r="G77" s="26" t="s">
        <v>310</v>
      </c>
    </row>
    <row r="78" spans="1:7" ht="130" x14ac:dyDescent="0.3">
      <c r="A78" s="21" t="s">
        <v>202</v>
      </c>
      <c r="B78" s="24" t="s">
        <v>2</v>
      </c>
      <c r="C78" s="21"/>
      <c r="D78" s="24" t="s">
        <v>298</v>
      </c>
      <c r="E78" s="21" t="s">
        <v>215</v>
      </c>
      <c r="F78" s="21" t="s">
        <v>308</v>
      </c>
      <c r="G78" s="26" t="s">
        <v>310</v>
      </c>
    </row>
    <row r="79" spans="1:7" ht="169" x14ac:dyDescent="0.3">
      <c r="A79" s="21" t="s">
        <v>202</v>
      </c>
      <c r="B79" s="24" t="s">
        <v>2</v>
      </c>
      <c r="C79" s="21"/>
      <c r="D79" s="24" t="s">
        <v>299</v>
      </c>
      <c r="E79" s="21" t="s">
        <v>215</v>
      </c>
      <c r="F79" s="21" t="s">
        <v>308</v>
      </c>
      <c r="G79" s="26" t="s">
        <v>313</v>
      </c>
    </row>
    <row r="80" spans="1:7" ht="52" x14ac:dyDescent="0.3">
      <c r="A80" s="21" t="s">
        <v>202</v>
      </c>
      <c r="B80" s="24" t="s">
        <v>2</v>
      </c>
      <c r="C80" s="21"/>
      <c r="D80" s="21" t="s">
        <v>300</v>
      </c>
      <c r="E80" s="21" t="s">
        <v>215</v>
      </c>
      <c r="F80" s="21" t="s">
        <v>308</v>
      </c>
      <c r="G80" s="26" t="s">
        <v>310</v>
      </c>
    </row>
    <row r="81" spans="1:7" ht="26" x14ac:dyDescent="0.3">
      <c r="A81" s="21" t="s">
        <v>202</v>
      </c>
      <c r="B81" s="21"/>
      <c r="C81" s="21"/>
      <c r="D81" s="24" t="s">
        <v>301</v>
      </c>
      <c r="E81" s="21" t="s">
        <v>215</v>
      </c>
      <c r="F81" s="21" t="s">
        <v>308</v>
      </c>
      <c r="G81" s="21" t="s">
        <v>1443</v>
      </c>
    </row>
    <row r="82" spans="1:7" ht="78" x14ac:dyDescent="0.3">
      <c r="A82" s="21" t="s">
        <v>202</v>
      </c>
      <c r="B82" s="21"/>
      <c r="C82" s="21"/>
      <c r="D82" s="24" t="s">
        <v>302</v>
      </c>
      <c r="E82" s="21" t="s">
        <v>215</v>
      </c>
      <c r="F82" s="21" t="s">
        <v>308</v>
      </c>
      <c r="G82" s="26" t="s">
        <v>310</v>
      </c>
    </row>
    <row r="83" spans="1:7" x14ac:dyDescent="0.3">
      <c r="A83" s="21" t="s">
        <v>208</v>
      </c>
      <c r="B83" s="25" t="s">
        <v>111</v>
      </c>
      <c r="C83" s="21"/>
      <c r="D83" s="24" t="s">
        <v>303</v>
      </c>
      <c r="E83" s="21" t="s">
        <v>215</v>
      </c>
      <c r="F83" s="21" t="s">
        <v>308</v>
      </c>
      <c r="G83" s="24" t="s">
        <v>309</v>
      </c>
    </row>
    <row r="84" spans="1:7" ht="102" customHeight="1" x14ac:dyDescent="0.3">
      <c r="A84" s="21" t="s">
        <v>208</v>
      </c>
      <c r="B84" s="25" t="s">
        <v>111</v>
      </c>
      <c r="C84" s="21"/>
      <c r="D84" s="24" t="s">
        <v>304</v>
      </c>
      <c r="E84" s="21" t="s">
        <v>215</v>
      </c>
      <c r="F84" s="21" t="s">
        <v>308</v>
      </c>
      <c r="G84" s="26" t="s">
        <v>310</v>
      </c>
    </row>
    <row r="85" spans="1:7" ht="221" x14ac:dyDescent="0.3">
      <c r="A85" s="21" t="s">
        <v>221</v>
      </c>
      <c r="B85" s="21"/>
      <c r="C85" s="21"/>
      <c r="D85" s="32" t="s">
        <v>305</v>
      </c>
      <c r="E85" s="32" t="s">
        <v>215</v>
      </c>
      <c r="F85" s="32" t="s">
        <v>308</v>
      </c>
      <c r="G85" s="32" t="s">
        <v>1115</v>
      </c>
    </row>
    <row r="86" spans="1:7" ht="65" x14ac:dyDescent="0.3">
      <c r="A86" s="23" t="s">
        <v>205</v>
      </c>
      <c r="B86" s="23" t="s">
        <v>200</v>
      </c>
      <c r="C86" s="23" t="s">
        <v>212</v>
      </c>
      <c r="D86" s="25" t="s">
        <v>346</v>
      </c>
      <c r="E86" s="23" t="s">
        <v>215</v>
      </c>
      <c r="F86" s="24" t="s">
        <v>355</v>
      </c>
      <c r="G86" s="24" t="s">
        <v>1083</v>
      </c>
    </row>
    <row r="87" spans="1:7" ht="65" x14ac:dyDescent="0.3">
      <c r="A87" s="23" t="s">
        <v>205</v>
      </c>
      <c r="B87" s="23" t="s">
        <v>200</v>
      </c>
      <c r="C87" s="33" t="s">
        <v>212</v>
      </c>
      <c r="D87" s="23" t="s">
        <v>1245</v>
      </c>
      <c r="E87" s="23" t="s">
        <v>215</v>
      </c>
      <c r="F87" s="24" t="s">
        <v>355</v>
      </c>
      <c r="G87" s="24" t="s">
        <v>1083</v>
      </c>
    </row>
    <row r="88" spans="1:7" ht="286" x14ac:dyDescent="0.3">
      <c r="A88" s="21" t="s">
        <v>204</v>
      </c>
      <c r="B88" s="21" t="s">
        <v>223</v>
      </c>
      <c r="C88" s="21" t="s">
        <v>212</v>
      </c>
      <c r="D88" s="21" t="s">
        <v>320</v>
      </c>
      <c r="E88" s="23" t="s">
        <v>215</v>
      </c>
      <c r="F88" s="26" t="s">
        <v>323</v>
      </c>
      <c r="G88" s="24" t="s">
        <v>1281</v>
      </c>
    </row>
    <row r="89" spans="1:7" ht="221" x14ac:dyDescent="0.3">
      <c r="A89" s="21" t="s">
        <v>204</v>
      </c>
      <c r="B89" s="21" t="s">
        <v>224</v>
      </c>
      <c r="C89" s="21" t="s">
        <v>212</v>
      </c>
      <c r="D89" s="21" t="s">
        <v>321</v>
      </c>
      <c r="E89" s="23" t="s">
        <v>215</v>
      </c>
      <c r="F89" s="26" t="s">
        <v>323</v>
      </c>
      <c r="G89" s="24" t="s">
        <v>1282</v>
      </c>
    </row>
    <row r="90" spans="1:7" ht="208" x14ac:dyDescent="0.3">
      <c r="A90" s="21" t="s">
        <v>204</v>
      </c>
      <c r="B90" s="21" t="s">
        <v>226</v>
      </c>
      <c r="C90" s="21" t="s">
        <v>212</v>
      </c>
      <c r="D90" s="24" t="s">
        <v>322</v>
      </c>
      <c r="E90" s="25" t="s">
        <v>215</v>
      </c>
      <c r="F90" s="26" t="s">
        <v>323</v>
      </c>
      <c r="G90" s="24" t="s">
        <v>1281</v>
      </c>
    </row>
    <row r="91" spans="1:7" ht="234" x14ac:dyDescent="0.3">
      <c r="A91" s="21" t="s">
        <v>203</v>
      </c>
      <c r="B91" s="21" t="s">
        <v>8</v>
      </c>
      <c r="C91" s="21" t="s">
        <v>212</v>
      </c>
      <c r="D91" s="21" t="s">
        <v>334</v>
      </c>
      <c r="E91" s="23" t="s">
        <v>215</v>
      </c>
      <c r="F91" s="24" t="s">
        <v>335</v>
      </c>
      <c r="G91" s="21" t="s">
        <v>1233</v>
      </c>
    </row>
    <row r="92" spans="1:7" ht="286" x14ac:dyDescent="0.3">
      <c r="A92" s="23" t="s">
        <v>204</v>
      </c>
      <c r="B92" s="23" t="s">
        <v>223</v>
      </c>
      <c r="C92" s="23" t="s">
        <v>212</v>
      </c>
      <c r="D92" s="23" t="s">
        <v>1370</v>
      </c>
      <c r="E92" s="23" t="s">
        <v>215</v>
      </c>
      <c r="F92" s="24" t="s">
        <v>355</v>
      </c>
      <c r="G92" s="24" t="s">
        <v>1283</v>
      </c>
    </row>
    <row r="93" spans="1:7" ht="221" x14ac:dyDescent="0.3">
      <c r="A93" s="23" t="s">
        <v>204</v>
      </c>
      <c r="B93" s="23" t="s">
        <v>224</v>
      </c>
      <c r="C93" s="23" t="s">
        <v>212</v>
      </c>
      <c r="D93" s="34" t="s">
        <v>336</v>
      </c>
      <c r="E93" s="23" t="s">
        <v>215</v>
      </c>
      <c r="F93" s="24" t="s">
        <v>355</v>
      </c>
      <c r="G93" s="24" t="s">
        <v>1284</v>
      </c>
    </row>
    <row r="94" spans="1:7" ht="169" x14ac:dyDescent="0.3">
      <c r="A94" s="23" t="s">
        <v>204</v>
      </c>
      <c r="B94" s="23" t="s">
        <v>225</v>
      </c>
      <c r="C94" s="23" t="s">
        <v>212</v>
      </c>
      <c r="D94" s="23" t="s">
        <v>337</v>
      </c>
      <c r="E94" s="23" t="s">
        <v>215</v>
      </c>
      <c r="F94" s="24" t="s">
        <v>355</v>
      </c>
      <c r="G94" s="24" t="s">
        <v>1285</v>
      </c>
    </row>
    <row r="95" spans="1:7" ht="208" x14ac:dyDescent="0.3">
      <c r="A95" s="23" t="s">
        <v>204</v>
      </c>
      <c r="B95" s="23" t="s">
        <v>226</v>
      </c>
      <c r="C95" s="23" t="s">
        <v>212</v>
      </c>
      <c r="D95" s="23" t="s">
        <v>338</v>
      </c>
      <c r="E95" s="23" t="s">
        <v>215</v>
      </c>
      <c r="F95" s="24" t="s">
        <v>355</v>
      </c>
      <c r="G95" s="24" t="s">
        <v>1286</v>
      </c>
    </row>
    <row r="96" spans="1:7" ht="65" x14ac:dyDescent="0.3">
      <c r="A96" s="23" t="s">
        <v>204</v>
      </c>
      <c r="B96" s="35"/>
      <c r="C96" s="23" t="s">
        <v>212</v>
      </c>
      <c r="D96" s="23" t="s">
        <v>339</v>
      </c>
      <c r="E96" s="23" t="s">
        <v>215</v>
      </c>
      <c r="F96" s="24" t="s">
        <v>355</v>
      </c>
      <c r="G96" s="24" t="s">
        <v>1287</v>
      </c>
    </row>
    <row r="97" spans="1:7" ht="104" x14ac:dyDescent="0.3">
      <c r="A97" s="23" t="s">
        <v>204</v>
      </c>
      <c r="B97" s="36"/>
      <c r="C97" s="23"/>
      <c r="D97" s="25" t="s">
        <v>340</v>
      </c>
      <c r="E97" s="23" t="s">
        <v>215</v>
      </c>
      <c r="F97" s="24" t="s">
        <v>355</v>
      </c>
      <c r="G97" s="24" t="s">
        <v>1288</v>
      </c>
    </row>
    <row r="98" spans="1:7" ht="65" x14ac:dyDescent="0.3">
      <c r="A98" s="21" t="s">
        <v>205</v>
      </c>
      <c r="B98" s="21"/>
      <c r="C98" s="21" t="s">
        <v>212</v>
      </c>
      <c r="D98" s="24" t="s">
        <v>404</v>
      </c>
      <c r="E98" s="23" t="s">
        <v>215</v>
      </c>
      <c r="F98" s="24" t="s">
        <v>475</v>
      </c>
      <c r="G98" s="24" t="s">
        <v>1083</v>
      </c>
    </row>
    <row r="99" spans="1:7" ht="409.5" x14ac:dyDescent="0.3">
      <c r="A99" s="21" t="s">
        <v>205</v>
      </c>
      <c r="B99" s="21"/>
      <c r="C99" s="21"/>
      <c r="D99" s="24" t="s">
        <v>471</v>
      </c>
      <c r="E99" s="23" t="s">
        <v>215</v>
      </c>
      <c r="F99" s="24" t="s">
        <v>475</v>
      </c>
      <c r="G99" s="24" t="s">
        <v>1083</v>
      </c>
    </row>
    <row r="100" spans="1:7" ht="65" x14ac:dyDescent="0.3">
      <c r="A100" s="21" t="s">
        <v>205</v>
      </c>
      <c r="B100" s="22" t="s">
        <v>200</v>
      </c>
      <c r="C100" s="21" t="s">
        <v>212</v>
      </c>
      <c r="D100" s="23" t="s">
        <v>537</v>
      </c>
      <c r="E100" s="23" t="s">
        <v>215</v>
      </c>
      <c r="F100" s="24" t="s">
        <v>550</v>
      </c>
      <c r="G100" s="24" t="s">
        <v>1083</v>
      </c>
    </row>
    <row r="101" spans="1:7" ht="78" x14ac:dyDescent="0.3">
      <c r="A101" s="21" t="s">
        <v>205</v>
      </c>
      <c r="B101" s="22" t="s">
        <v>200</v>
      </c>
      <c r="C101" s="21" t="s">
        <v>212</v>
      </c>
      <c r="D101" s="23" t="s">
        <v>538</v>
      </c>
      <c r="E101" s="23" t="s">
        <v>215</v>
      </c>
      <c r="F101" s="24" t="s">
        <v>550</v>
      </c>
      <c r="G101" s="24" t="s">
        <v>1083</v>
      </c>
    </row>
    <row r="102" spans="1:7" ht="403" x14ac:dyDescent="0.3">
      <c r="A102" s="21" t="s">
        <v>205</v>
      </c>
      <c r="B102" s="21" t="s">
        <v>200</v>
      </c>
      <c r="C102" s="21" t="s">
        <v>212</v>
      </c>
      <c r="D102" s="25" t="s">
        <v>547</v>
      </c>
      <c r="E102" s="23" t="s">
        <v>215</v>
      </c>
      <c r="F102" s="24" t="s">
        <v>550</v>
      </c>
      <c r="G102" s="24" t="s">
        <v>1083</v>
      </c>
    </row>
    <row r="103" spans="1:7" ht="182" x14ac:dyDescent="0.3">
      <c r="A103" s="21" t="s">
        <v>205</v>
      </c>
      <c r="B103" s="21" t="s">
        <v>199</v>
      </c>
      <c r="C103" s="21" t="s">
        <v>212</v>
      </c>
      <c r="D103" s="25" t="s">
        <v>548</v>
      </c>
      <c r="E103" s="23" t="s">
        <v>215</v>
      </c>
      <c r="F103" s="24" t="s">
        <v>550</v>
      </c>
      <c r="G103" s="24" t="s">
        <v>1083</v>
      </c>
    </row>
    <row r="104" spans="1:7" ht="195" x14ac:dyDescent="0.3">
      <c r="A104" s="21" t="s">
        <v>205</v>
      </c>
      <c r="B104" s="21" t="s">
        <v>200</v>
      </c>
      <c r="C104" s="21" t="s">
        <v>212</v>
      </c>
      <c r="D104" s="24" t="s">
        <v>559</v>
      </c>
      <c r="E104" s="25" t="s">
        <v>215</v>
      </c>
      <c r="F104" s="24" t="s">
        <v>561</v>
      </c>
      <c r="G104" s="24" t="s">
        <v>1083</v>
      </c>
    </row>
    <row r="105" spans="1:7" ht="39" x14ac:dyDescent="0.3">
      <c r="A105" s="23" t="s">
        <v>206</v>
      </c>
      <c r="B105" s="36"/>
      <c r="C105" s="23" t="s">
        <v>212</v>
      </c>
      <c r="D105" s="25" t="s">
        <v>964</v>
      </c>
      <c r="E105" s="23" t="s">
        <v>215</v>
      </c>
      <c r="F105" s="24" t="s">
        <v>355</v>
      </c>
      <c r="G105" s="24" t="s">
        <v>1336</v>
      </c>
    </row>
    <row r="106" spans="1:7" ht="39" x14ac:dyDescent="0.3">
      <c r="A106" s="23" t="s">
        <v>221</v>
      </c>
      <c r="B106" s="36"/>
      <c r="C106" s="23" t="s">
        <v>212</v>
      </c>
      <c r="D106" s="25" t="s">
        <v>347</v>
      </c>
      <c r="E106" s="23" t="s">
        <v>215</v>
      </c>
      <c r="F106" s="24" t="s">
        <v>355</v>
      </c>
      <c r="G106" s="24" t="s">
        <v>1116</v>
      </c>
    </row>
    <row r="107" spans="1:7" ht="52" x14ac:dyDescent="0.3">
      <c r="A107" s="23" t="s">
        <v>203</v>
      </c>
      <c r="B107" s="23" t="s">
        <v>30</v>
      </c>
      <c r="C107" s="23" t="s">
        <v>212</v>
      </c>
      <c r="D107" s="23" t="s">
        <v>348</v>
      </c>
      <c r="E107" s="23" t="s">
        <v>215</v>
      </c>
      <c r="F107" s="24" t="s">
        <v>355</v>
      </c>
      <c r="G107" s="23" t="s">
        <v>1446</v>
      </c>
    </row>
    <row r="108" spans="1:7" ht="195" x14ac:dyDescent="0.3">
      <c r="A108" s="23" t="s">
        <v>203</v>
      </c>
      <c r="B108" s="23" t="s">
        <v>30</v>
      </c>
      <c r="C108" s="23" t="s">
        <v>212</v>
      </c>
      <c r="D108" s="23" t="s">
        <v>349</v>
      </c>
      <c r="E108" s="23" t="s">
        <v>215</v>
      </c>
      <c r="F108" s="24" t="s">
        <v>355</v>
      </c>
      <c r="G108" s="25" t="s">
        <v>1350</v>
      </c>
    </row>
    <row r="109" spans="1:7" ht="39" x14ac:dyDescent="0.3">
      <c r="A109" s="23" t="s">
        <v>203</v>
      </c>
      <c r="B109" s="23" t="s">
        <v>61</v>
      </c>
      <c r="C109" s="23" t="s">
        <v>212</v>
      </c>
      <c r="D109" s="25" t="s">
        <v>350</v>
      </c>
      <c r="E109" s="23" t="s">
        <v>215</v>
      </c>
      <c r="F109" s="24" t="s">
        <v>355</v>
      </c>
      <c r="G109" s="24" t="s">
        <v>1216</v>
      </c>
    </row>
    <row r="110" spans="1:7" ht="52" x14ac:dyDescent="0.3">
      <c r="A110" s="23" t="s">
        <v>203</v>
      </c>
      <c r="B110" s="23" t="s">
        <v>63</v>
      </c>
      <c r="C110" s="23" t="s">
        <v>212</v>
      </c>
      <c r="D110" s="25" t="s">
        <v>351</v>
      </c>
      <c r="E110" s="23" t="s">
        <v>215</v>
      </c>
      <c r="F110" s="24" t="s">
        <v>355</v>
      </c>
      <c r="G110" s="24" t="s">
        <v>1035</v>
      </c>
    </row>
    <row r="111" spans="1:7" ht="78" x14ac:dyDescent="0.3">
      <c r="A111" s="23" t="s">
        <v>203</v>
      </c>
      <c r="B111" s="23" t="s">
        <v>63</v>
      </c>
      <c r="C111" s="23" t="s">
        <v>212</v>
      </c>
      <c r="D111" s="25" t="s">
        <v>352</v>
      </c>
      <c r="E111" s="23" t="s">
        <v>215</v>
      </c>
      <c r="F111" s="24" t="s">
        <v>355</v>
      </c>
      <c r="G111" s="24" t="s">
        <v>1081</v>
      </c>
    </row>
    <row r="112" spans="1:7" ht="156" x14ac:dyDescent="0.3">
      <c r="A112" s="23" t="s">
        <v>203</v>
      </c>
      <c r="B112" s="23" t="s">
        <v>63</v>
      </c>
      <c r="C112" s="23" t="s">
        <v>212</v>
      </c>
      <c r="D112" s="25" t="s">
        <v>353</v>
      </c>
      <c r="E112" s="23" t="s">
        <v>215</v>
      </c>
      <c r="F112" s="24" t="s">
        <v>355</v>
      </c>
      <c r="G112" s="24" t="s">
        <v>1036</v>
      </c>
    </row>
    <row r="113" spans="1:7" ht="39" x14ac:dyDescent="0.3">
      <c r="A113" s="23" t="s">
        <v>203</v>
      </c>
      <c r="B113" s="23" t="s">
        <v>158</v>
      </c>
      <c r="C113" s="23" t="s">
        <v>212</v>
      </c>
      <c r="D113" s="25" t="s">
        <v>354</v>
      </c>
      <c r="E113" s="23" t="s">
        <v>215</v>
      </c>
      <c r="F113" s="24" t="s">
        <v>355</v>
      </c>
      <c r="G113" s="24" t="s">
        <v>1318</v>
      </c>
    </row>
    <row r="114" spans="1:7" ht="409.5" x14ac:dyDescent="0.3">
      <c r="A114" s="23" t="s">
        <v>200</v>
      </c>
      <c r="B114" s="23"/>
      <c r="C114" s="23" t="s">
        <v>212</v>
      </c>
      <c r="D114" s="25" t="s">
        <v>1368</v>
      </c>
      <c r="E114" s="23" t="s">
        <v>215</v>
      </c>
      <c r="F114" s="24" t="s">
        <v>355</v>
      </c>
      <c r="G114" s="24" t="s">
        <v>1367</v>
      </c>
    </row>
    <row r="115" spans="1:7" ht="168.5" customHeight="1" x14ac:dyDescent="0.3">
      <c r="A115" s="24" t="s">
        <v>203</v>
      </c>
      <c r="B115" s="24" t="s">
        <v>14</v>
      </c>
      <c r="C115" s="37" t="s">
        <v>212</v>
      </c>
      <c r="D115" s="38" t="s">
        <v>968</v>
      </c>
      <c r="E115" s="25" t="s">
        <v>215</v>
      </c>
      <c r="F115" s="24" t="s">
        <v>390</v>
      </c>
      <c r="G115" s="39" t="s">
        <v>1371</v>
      </c>
    </row>
    <row r="116" spans="1:7" ht="99.75" customHeight="1" x14ac:dyDescent="0.3">
      <c r="A116" s="24" t="s">
        <v>203</v>
      </c>
      <c r="B116" s="37" t="s">
        <v>30</v>
      </c>
      <c r="C116" s="37" t="s">
        <v>212</v>
      </c>
      <c r="D116" s="37" t="s">
        <v>356</v>
      </c>
      <c r="E116" s="25" t="s">
        <v>215</v>
      </c>
      <c r="F116" s="24" t="s">
        <v>390</v>
      </c>
      <c r="G116" s="23" t="s">
        <v>1380</v>
      </c>
    </row>
    <row r="117" spans="1:7" ht="26" x14ac:dyDescent="0.3">
      <c r="A117" s="24" t="s">
        <v>200</v>
      </c>
      <c r="B117" s="37"/>
      <c r="C117" s="37" t="s">
        <v>212</v>
      </c>
      <c r="D117" s="37" t="s">
        <v>357</v>
      </c>
      <c r="E117" s="25" t="s">
        <v>215</v>
      </c>
      <c r="F117" s="24" t="s">
        <v>390</v>
      </c>
      <c r="G117" s="24" t="s">
        <v>1246</v>
      </c>
    </row>
    <row r="118" spans="1:7" ht="130" x14ac:dyDescent="0.3">
      <c r="A118" s="29" t="s">
        <v>203</v>
      </c>
      <c r="B118" s="40" t="s">
        <v>36</v>
      </c>
      <c r="C118" s="40" t="s">
        <v>212</v>
      </c>
      <c r="D118" s="40" t="s">
        <v>358</v>
      </c>
      <c r="E118" s="29" t="s">
        <v>215</v>
      </c>
      <c r="F118" s="29" t="s">
        <v>390</v>
      </c>
      <c r="G118" s="29" t="s">
        <v>1222</v>
      </c>
    </row>
    <row r="119" spans="1:7" ht="39" x14ac:dyDescent="0.3">
      <c r="A119" s="24" t="s">
        <v>203</v>
      </c>
      <c r="B119" s="37" t="s">
        <v>38</v>
      </c>
      <c r="C119" s="37" t="s">
        <v>212</v>
      </c>
      <c r="D119" s="37" t="s">
        <v>359</v>
      </c>
      <c r="E119" s="25" t="s">
        <v>215</v>
      </c>
      <c r="F119" s="24" t="s">
        <v>390</v>
      </c>
      <c r="G119" s="25" t="s">
        <v>1051</v>
      </c>
    </row>
    <row r="120" spans="1:7" ht="130" x14ac:dyDescent="0.3">
      <c r="A120" s="24" t="s">
        <v>203</v>
      </c>
      <c r="B120" s="37" t="s">
        <v>40</v>
      </c>
      <c r="C120" s="37" t="s">
        <v>212</v>
      </c>
      <c r="D120" s="38" t="s">
        <v>360</v>
      </c>
      <c r="E120" s="25" t="s">
        <v>215</v>
      </c>
      <c r="F120" s="24" t="s">
        <v>390</v>
      </c>
      <c r="G120" s="24" t="s">
        <v>1289</v>
      </c>
    </row>
    <row r="121" spans="1:7" ht="26" x14ac:dyDescent="0.3">
      <c r="A121" s="24" t="s">
        <v>203</v>
      </c>
      <c r="B121" s="37" t="s">
        <v>41</v>
      </c>
      <c r="C121" s="37" t="s">
        <v>212</v>
      </c>
      <c r="D121" s="37" t="s">
        <v>361</v>
      </c>
      <c r="E121" s="25" t="s">
        <v>215</v>
      </c>
      <c r="F121" s="24" t="s">
        <v>390</v>
      </c>
      <c r="G121" s="24" t="s">
        <v>969</v>
      </c>
    </row>
    <row r="122" spans="1:7" ht="52" x14ac:dyDescent="0.3">
      <c r="A122" s="24" t="s">
        <v>203</v>
      </c>
      <c r="B122" s="37" t="s">
        <v>43</v>
      </c>
      <c r="C122" s="37" t="s">
        <v>212</v>
      </c>
      <c r="D122" s="37" t="s">
        <v>362</v>
      </c>
      <c r="E122" s="25" t="s">
        <v>215</v>
      </c>
      <c r="F122" s="24" t="s">
        <v>390</v>
      </c>
      <c r="G122" s="24" t="s">
        <v>1000</v>
      </c>
    </row>
    <row r="123" spans="1:7" ht="26" x14ac:dyDescent="0.3">
      <c r="A123" s="24" t="s">
        <v>203</v>
      </c>
      <c r="B123" s="37" t="s">
        <v>49</v>
      </c>
      <c r="C123" s="37" t="s">
        <v>212</v>
      </c>
      <c r="D123" s="38" t="s">
        <v>363</v>
      </c>
      <c r="E123" s="25" t="s">
        <v>215</v>
      </c>
      <c r="F123" s="24" t="s">
        <v>390</v>
      </c>
      <c r="G123" s="24" t="s">
        <v>1029</v>
      </c>
    </row>
    <row r="124" spans="1:7" ht="182" x14ac:dyDescent="0.3">
      <c r="A124" s="24" t="s">
        <v>203</v>
      </c>
      <c r="B124" s="37" t="s">
        <v>63</v>
      </c>
      <c r="C124" s="37" t="s">
        <v>210</v>
      </c>
      <c r="D124" s="37" t="s">
        <v>364</v>
      </c>
      <c r="E124" s="25" t="s">
        <v>215</v>
      </c>
      <c r="F124" s="24" t="s">
        <v>390</v>
      </c>
      <c r="G124" s="41" t="s">
        <v>1379</v>
      </c>
    </row>
    <row r="125" spans="1:7" ht="65" x14ac:dyDescent="0.3">
      <c r="A125" s="21" t="s">
        <v>221</v>
      </c>
      <c r="B125" s="21"/>
      <c r="C125" s="21" t="s">
        <v>212</v>
      </c>
      <c r="D125" s="21" t="s">
        <v>365</v>
      </c>
      <c r="E125" s="23" t="s">
        <v>215</v>
      </c>
      <c r="F125" s="24" t="s">
        <v>390</v>
      </c>
      <c r="G125" s="24" t="s">
        <v>1154</v>
      </c>
    </row>
    <row r="126" spans="1:7" ht="65" x14ac:dyDescent="0.3">
      <c r="A126" s="21" t="s">
        <v>205</v>
      </c>
      <c r="B126" s="37" t="s">
        <v>200</v>
      </c>
      <c r="C126" s="37" t="s">
        <v>212</v>
      </c>
      <c r="D126" s="37" t="s">
        <v>560</v>
      </c>
      <c r="E126" s="25" t="s">
        <v>215</v>
      </c>
      <c r="F126" s="24" t="s">
        <v>561</v>
      </c>
      <c r="G126" s="24" t="s">
        <v>1083</v>
      </c>
    </row>
    <row r="127" spans="1:7" ht="78" x14ac:dyDescent="0.3">
      <c r="A127" s="21" t="s">
        <v>205</v>
      </c>
      <c r="B127" s="37" t="s">
        <v>200</v>
      </c>
      <c r="C127" s="37" t="s">
        <v>212</v>
      </c>
      <c r="D127" s="38" t="s">
        <v>611</v>
      </c>
      <c r="E127" s="23" t="s">
        <v>215</v>
      </c>
      <c r="F127" s="26" t="s">
        <v>618</v>
      </c>
      <c r="G127" s="24" t="s">
        <v>1083</v>
      </c>
    </row>
    <row r="128" spans="1:7" ht="78" x14ac:dyDescent="0.3">
      <c r="A128" s="24" t="s">
        <v>203</v>
      </c>
      <c r="B128" s="37" t="s">
        <v>158</v>
      </c>
      <c r="C128" s="37" t="s">
        <v>210</v>
      </c>
      <c r="D128" s="38" t="s">
        <v>368</v>
      </c>
      <c r="E128" s="25" t="s">
        <v>215</v>
      </c>
      <c r="F128" s="24" t="s">
        <v>390</v>
      </c>
      <c r="G128" s="24" t="s">
        <v>1318</v>
      </c>
    </row>
    <row r="129" spans="1:7" ht="65" x14ac:dyDescent="0.3">
      <c r="A129" s="24" t="s">
        <v>203</v>
      </c>
      <c r="B129" s="37" t="s">
        <v>158</v>
      </c>
      <c r="C129" s="37" t="s">
        <v>210</v>
      </c>
      <c r="D129" s="38" t="s">
        <v>369</v>
      </c>
      <c r="E129" s="25" t="s">
        <v>215</v>
      </c>
      <c r="F129" s="24" t="s">
        <v>390</v>
      </c>
      <c r="G129" s="24" t="s">
        <v>1318</v>
      </c>
    </row>
    <row r="130" spans="1:7" ht="104" x14ac:dyDescent="0.3">
      <c r="A130" s="24" t="s">
        <v>203</v>
      </c>
      <c r="B130" s="37" t="s">
        <v>158</v>
      </c>
      <c r="C130" s="37" t="s">
        <v>210</v>
      </c>
      <c r="D130" s="38" t="s">
        <v>370</v>
      </c>
      <c r="E130" s="25" t="s">
        <v>215</v>
      </c>
      <c r="F130" s="24" t="s">
        <v>390</v>
      </c>
      <c r="G130" s="24" t="s">
        <v>1318</v>
      </c>
    </row>
    <row r="131" spans="1:7" ht="65" x14ac:dyDescent="0.3">
      <c r="A131" s="24" t="s">
        <v>203</v>
      </c>
      <c r="B131" s="37" t="s">
        <v>158</v>
      </c>
      <c r="C131" s="37" t="s">
        <v>210</v>
      </c>
      <c r="D131" s="37" t="s">
        <v>371</v>
      </c>
      <c r="E131" s="25" t="s">
        <v>215</v>
      </c>
      <c r="F131" s="24" t="s">
        <v>390</v>
      </c>
      <c r="G131" s="24" t="s">
        <v>1318</v>
      </c>
    </row>
    <row r="132" spans="1:7" ht="91" x14ac:dyDescent="0.3">
      <c r="A132" s="24" t="s">
        <v>203</v>
      </c>
      <c r="B132" s="37" t="s">
        <v>164</v>
      </c>
      <c r="C132" s="37" t="s">
        <v>210</v>
      </c>
      <c r="D132" s="37" t="s">
        <v>372</v>
      </c>
      <c r="E132" s="25" t="s">
        <v>215</v>
      </c>
      <c r="F132" s="24" t="s">
        <v>390</v>
      </c>
      <c r="G132" s="24" t="s">
        <v>1183</v>
      </c>
    </row>
    <row r="133" spans="1:7" ht="91" x14ac:dyDescent="0.3">
      <c r="A133" s="24" t="s">
        <v>203</v>
      </c>
      <c r="B133" s="37" t="s">
        <v>164</v>
      </c>
      <c r="C133" s="37" t="s">
        <v>210</v>
      </c>
      <c r="D133" s="37" t="s">
        <v>373</v>
      </c>
      <c r="E133" s="25" t="s">
        <v>215</v>
      </c>
      <c r="F133" s="24" t="s">
        <v>390</v>
      </c>
      <c r="G133" s="24" t="s">
        <v>1181</v>
      </c>
    </row>
    <row r="134" spans="1:7" ht="91" x14ac:dyDescent="0.3">
      <c r="A134" s="24" t="s">
        <v>203</v>
      </c>
      <c r="B134" s="37" t="s">
        <v>164</v>
      </c>
      <c r="C134" s="37" t="s">
        <v>210</v>
      </c>
      <c r="D134" s="37" t="s">
        <v>374</v>
      </c>
      <c r="E134" s="25" t="s">
        <v>215</v>
      </c>
      <c r="F134" s="24" t="s">
        <v>390</v>
      </c>
      <c r="G134" s="37" t="s">
        <v>1182</v>
      </c>
    </row>
    <row r="135" spans="1:7" ht="26" x14ac:dyDescent="0.3">
      <c r="A135" s="24" t="s">
        <v>203</v>
      </c>
      <c r="B135" s="37" t="s">
        <v>174</v>
      </c>
      <c r="C135" s="37" t="s">
        <v>211</v>
      </c>
      <c r="D135" s="37" t="s">
        <v>375</v>
      </c>
      <c r="E135" s="25" t="s">
        <v>215</v>
      </c>
      <c r="F135" s="24" t="s">
        <v>390</v>
      </c>
      <c r="G135" s="24" t="s">
        <v>310</v>
      </c>
    </row>
    <row r="136" spans="1:7" ht="26" x14ac:dyDescent="0.3">
      <c r="A136" s="24" t="s">
        <v>203</v>
      </c>
      <c r="B136" s="43" t="s">
        <v>196</v>
      </c>
      <c r="C136" s="24" t="s">
        <v>211</v>
      </c>
      <c r="D136" s="43" t="s">
        <v>376</v>
      </c>
      <c r="E136" s="25" t="s">
        <v>215</v>
      </c>
      <c r="F136" s="24" t="s">
        <v>390</v>
      </c>
      <c r="G136" s="24" t="s">
        <v>1338</v>
      </c>
    </row>
    <row r="137" spans="1:7" x14ac:dyDescent="0.3">
      <c r="A137" s="24" t="s">
        <v>203</v>
      </c>
      <c r="B137" s="43" t="s">
        <v>196</v>
      </c>
      <c r="C137" s="24" t="s">
        <v>211</v>
      </c>
      <c r="D137" s="43" t="s">
        <v>377</v>
      </c>
      <c r="E137" s="25" t="s">
        <v>215</v>
      </c>
      <c r="F137" s="24" t="s">
        <v>390</v>
      </c>
      <c r="G137" s="24" t="s">
        <v>1393</v>
      </c>
    </row>
    <row r="138" spans="1:7" ht="52" x14ac:dyDescent="0.3">
      <c r="A138" s="24" t="s">
        <v>221</v>
      </c>
      <c r="B138" s="24"/>
      <c r="C138" s="37" t="s">
        <v>211</v>
      </c>
      <c r="D138" s="37" t="s">
        <v>378</v>
      </c>
      <c r="E138" s="25" t="s">
        <v>215</v>
      </c>
      <c r="F138" s="24" t="s">
        <v>390</v>
      </c>
      <c r="G138" s="24" t="s">
        <v>1155</v>
      </c>
    </row>
    <row r="139" spans="1:7" ht="39" x14ac:dyDescent="0.3">
      <c r="A139" s="24" t="s">
        <v>221</v>
      </c>
      <c r="B139" s="24"/>
      <c r="C139" s="37" t="s">
        <v>211</v>
      </c>
      <c r="D139" s="37" t="s">
        <v>379</v>
      </c>
      <c r="E139" s="25" t="s">
        <v>215</v>
      </c>
      <c r="F139" s="24" t="s">
        <v>390</v>
      </c>
      <c r="G139" s="24" t="s">
        <v>1117</v>
      </c>
    </row>
    <row r="140" spans="1:7" ht="65" x14ac:dyDescent="0.3">
      <c r="A140" s="24" t="s">
        <v>203</v>
      </c>
      <c r="B140" s="24" t="s">
        <v>380</v>
      </c>
      <c r="C140" s="24" t="s">
        <v>211</v>
      </c>
      <c r="D140" s="24" t="s">
        <v>381</v>
      </c>
      <c r="E140" s="25" t="s">
        <v>215</v>
      </c>
      <c r="F140" s="24" t="s">
        <v>390</v>
      </c>
      <c r="G140" s="24" t="s">
        <v>1441</v>
      </c>
    </row>
    <row r="141" spans="1:7" ht="74.400000000000006" customHeight="1" x14ac:dyDescent="0.3">
      <c r="A141" s="24" t="s">
        <v>203</v>
      </c>
      <c r="B141" s="24" t="s">
        <v>380</v>
      </c>
      <c r="C141" s="24" t="s">
        <v>211</v>
      </c>
      <c r="D141" s="24" t="s">
        <v>382</v>
      </c>
      <c r="E141" s="25" t="s">
        <v>215</v>
      </c>
      <c r="F141" s="24" t="s">
        <v>390</v>
      </c>
      <c r="G141" s="24" t="s">
        <v>1432</v>
      </c>
    </row>
    <row r="142" spans="1:7" ht="52" x14ac:dyDescent="0.3">
      <c r="A142" s="24" t="s">
        <v>203</v>
      </c>
      <c r="B142" s="24" t="s">
        <v>380</v>
      </c>
      <c r="C142" s="24" t="s">
        <v>211</v>
      </c>
      <c r="D142" s="24" t="s">
        <v>383</v>
      </c>
      <c r="E142" s="25" t="s">
        <v>215</v>
      </c>
      <c r="F142" s="24" t="s">
        <v>390</v>
      </c>
      <c r="G142" s="24" t="s">
        <v>1431</v>
      </c>
    </row>
    <row r="143" spans="1:7" ht="26" x14ac:dyDescent="0.3">
      <c r="A143" s="24" t="s">
        <v>203</v>
      </c>
      <c r="B143" s="24" t="s">
        <v>172</v>
      </c>
      <c r="C143" s="24" t="s">
        <v>211</v>
      </c>
      <c r="D143" s="24" t="s">
        <v>384</v>
      </c>
      <c r="E143" s="31" t="s">
        <v>215</v>
      </c>
      <c r="F143" s="24" t="s">
        <v>390</v>
      </c>
      <c r="G143" s="31" t="s">
        <v>1337</v>
      </c>
    </row>
    <row r="144" spans="1:7" ht="65" x14ac:dyDescent="0.3">
      <c r="A144" s="24" t="s">
        <v>203</v>
      </c>
      <c r="B144" s="24" t="s">
        <v>172</v>
      </c>
      <c r="C144" s="24" t="s">
        <v>211</v>
      </c>
      <c r="D144" s="24" t="s">
        <v>385</v>
      </c>
      <c r="E144" s="25" t="s">
        <v>215</v>
      </c>
      <c r="F144" s="24" t="s">
        <v>390</v>
      </c>
      <c r="G144" s="24" t="s">
        <v>1173</v>
      </c>
    </row>
    <row r="145" spans="1:7" ht="39" x14ac:dyDescent="0.3">
      <c r="A145" s="44" t="s">
        <v>221</v>
      </c>
      <c r="B145" s="24"/>
      <c r="C145" s="24" t="s">
        <v>211</v>
      </c>
      <c r="D145" s="24" t="s">
        <v>379</v>
      </c>
      <c r="E145" s="25" t="s">
        <v>215</v>
      </c>
      <c r="F145" s="24" t="s">
        <v>390</v>
      </c>
      <c r="G145" s="24" t="s">
        <v>1117</v>
      </c>
    </row>
    <row r="146" spans="1:7" ht="26" x14ac:dyDescent="0.3">
      <c r="A146" s="44" t="s">
        <v>203</v>
      </c>
      <c r="B146" s="24" t="s">
        <v>73</v>
      </c>
      <c r="C146" s="24" t="s">
        <v>210</v>
      </c>
      <c r="D146" s="24" t="s">
        <v>386</v>
      </c>
      <c r="E146" s="25" t="s">
        <v>215</v>
      </c>
      <c r="F146" s="24" t="s">
        <v>390</v>
      </c>
      <c r="G146" s="24" t="s">
        <v>310</v>
      </c>
    </row>
    <row r="147" spans="1:7" ht="26" x14ac:dyDescent="0.3">
      <c r="A147" s="44" t="s">
        <v>203</v>
      </c>
      <c r="B147" s="24" t="s">
        <v>73</v>
      </c>
      <c r="C147" s="24" t="s">
        <v>210</v>
      </c>
      <c r="D147" s="41" t="s">
        <v>387</v>
      </c>
      <c r="E147" s="25" t="s">
        <v>215</v>
      </c>
      <c r="F147" s="24" t="s">
        <v>390</v>
      </c>
      <c r="G147" s="24" t="s">
        <v>970</v>
      </c>
    </row>
    <row r="148" spans="1:7" ht="65" x14ac:dyDescent="0.3">
      <c r="A148" s="44" t="s">
        <v>203</v>
      </c>
      <c r="B148" s="24" t="s">
        <v>73</v>
      </c>
      <c r="C148" s="24" t="s">
        <v>210</v>
      </c>
      <c r="D148" s="41" t="s">
        <v>388</v>
      </c>
      <c r="E148" s="25" t="s">
        <v>215</v>
      </c>
      <c r="F148" s="24" t="s">
        <v>390</v>
      </c>
      <c r="G148" s="24" t="s">
        <v>1417</v>
      </c>
    </row>
    <row r="149" spans="1:7" ht="65" x14ac:dyDescent="0.3">
      <c r="A149" s="44" t="s">
        <v>203</v>
      </c>
      <c r="B149" s="24" t="s">
        <v>55</v>
      </c>
      <c r="C149" s="24" t="s">
        <v>210</v>
      </c>
      <c r="D149" s="41" t="s">
        <v>389</v>
      </c>
      <c r="E149" s="25" t="s">
        <v>215</v>
      </c>
      <c r="F149" s="24" t="s">
        <v>390</v>
      </c>
      <c r="G149" s="24" t="s">
        <v>1412</v>
      </c>
    </row>
    <row r="150" spans="1:7" ht="390" x14ac:dyDescent="0.3">
      <c r="A150" s="21" t="s">
        <v>200</v>
      </c>
      <c r="B150" s="21"/>
      <c r="C150" s="21" t="s">
        <v>212</v>
      </c>
      <c r="D150" s="21" t="s">
        <v>391</v>
      </c>
      <c r="E150" s="23" t="s">
        <v>215</v>
      </c>
      <c r="F150" s="24" t="s">
        <v>475</v>
      </c>
      <c r="G150" s="24" t="s">
        <v>1247</v>
      </c>
    </row>
    <row r="151" spans="1:7" ht="364" x14ac:dyDescent="0.3">
      <c r="A151" s="21" t="s">
        <v>200</v>
      </c>
      <c r="B151" s="45"/>
      <c r="C151" s="21" t="s">
        <v>212</v>
      </c>
      <c r="D151" s="21" t="s">
        <v>392</v>
      </c>
      <c r="E151" s="23" t="s">
        <v>215</v>
      </c>
      <c r="F151" s="24" t="s">
        <v>475</v>
      </c>
      <c r="G151" s="25" t="s">
        <v>1313</v>
      </c>
    </row>
    <row r="152" spans="1:7" ht="299" x14ac:dyDescent="0.3">
      <c r="A152" s="21" t="s">
        <v>200</v>
      </c>
      <c r="B152" s="45"/>
      <c r="C152" s="21" t="s">
        <v>212</v>
      </c>
      <c r="D152" s="21" t="s">
        <v>393</v>
      </c>
      <c r="E152" s="23" t="s">
        <v>215</v>
      </c>
      <c r="F152" s="24" t="s">
        <v>475</v>
      </c>
      <c r="G152" s="24" t="s">
        <v>1248</v>
      </c>
    </row>
    <row r="153" spans="1:7" ht="338" x14ac:dyDescent="0.3">
      <c r="A153" s="21" t="s">
        <v>200</v>
      </c>
      <c r="B153" s="45"/>
      <c r="C153" s="21" t="s">
        <v>212</v>
      </c>
      <c r="D153" s="21" t="s">
        <v>394</v>
      </c>
      <c r="E153" s="23" t="s">
        <v>215</v>
      </c>
      <c r="F153" s="24" t="s">
        <v>475</v>
      </c>
      <c r="G153" s="24" t="s">
        <v>1249</v>
      </c>
    </row>
    <row r="154" spans="1:7" ht="403" x14ac:dyDescent="0.3">
      <c r="A154" s="21" t="s">
        <v>203</v>
      </c>
      <c r="B154" s="45"/>
      <c r="C154" s="21" t="s">
        <v>212</v>
      </c>
      <c r="D154" s="21" t="s">
        <v>395</v>
      </c>
      <c r="E154" s="23" t="s">
        <v>215</v>
      </c>
      <c r="F154" s="24" t="s">
        <v>475</v>
      </c>
      <c r="G154" s="24" t="s">
        <v>1323</v>
      </c>
    </row>
    <row r="155" spans="1:7" ht="39" x14ac:dyDescent="0.3">
      <c r="A155" s="21" t="s">
        <v>207</v>
      </c>
      <c r="B155" s="21"/>
      <c r="C155" s="21" t="s">
        <v>212</v>
      </c>
      <c r="D155" s="46" t="s">
        <v>396</v>
      </c>
      <c r="E155" s="23" t="s">
        <v>215</v>
      </c>
      <c r="F155" s="24" t="s">
        <v>475</v>
      </c>
      <c r="G155" s="24" t="s">
        <v>1065</v>
      </c>
    </row>
    <row r="156" spans="1:7" ht="182" x14ac:dyDescent="0.3">
      <c r="A156" s="21" t="s">
        <v>203</v>
      </c>
      <c r="B156" s="21" t="s">
        <v>40</v>
      </c>
      <c r="C156" s="21" t="s">
        <v>212</v>
      </c>
      <c r="D156" s="21" t="s">
        <v>397</v>
      </c>
      <c r="E156" s="23" t="s">
        <v>215</v>
      </c>
      <c r="F156" s="24" t="s">
        <v>475</v>
      </c>
      <c r="G156" s="24" t="s">
        <v>1039</v>
      </c>
    </row>
    <row r="157" spans="1:7" ht="351" x14ac:dyDescent="0.3">
      <c r="A157" s="21" t="s">
        <v>203</v>
      </c>
      <c r="B157" s="21" t="s">
        <v>40</v>
      </c>
      <c r="C157" s="21" t="s">
        <v>212</v>
      </c>
      <c r="D157" s="24" t="s">
        <v>398</v>
      </c>
      <c r="E157" s="23" t="s">
        <v>215</v>
      </c>
      <c r="F157" s="24" t="s">
        <v>475</v>
      </c>
      <c r="G157" s="24" t="s">
        <v>1290</v>
      </c>
    </row>
    <row r="158" spans="1:7" ht="260" x14ac:dyDescent="0.3">
      <c r="A158" s="21" t="s">
        <v>203</v>
      </c>
      <c r="B158" s="21" t="s">
        <v>61</v>
      </c>
      <c r="C158" s="21" t="s">
        <v>212</v>
      </c>
      <c r="D158" s="24" t="s">
        <v>399</v>
      </c>
      <c r="E158" s="23" t="s">
        <v>215</v>
      </c>
      <c r="F158" s="24" t="s">
        <v>475</v>
      </c>
      <c r="G158" s="24" t="s">
        <v>1354</v>
      </c>
    </row>
    <row r="159" spans="1:7" ht="130" x14ac:dyDescent="0.3">
      <c r="A159" s="21" t="s">
        <v>203</v>
      </c>
      <c r="B159" s="21" t="s">
        <v>63</v>
      </c>
      <c r="C159" s="21" t="s">
        <v>212</v>
      </c>
      <c r="D159" s="24" t="s">
        <v>400</v>
      </c>
      <c r="E159" s="23" t="s">
        <v>215</v>
      </c>
      <c r="F159" s="24" t="s">
        <v>1037</v>
      </c>
      <c r="G159" s="24" t="s">
        <v>1038</v>
      </c>
    </row>
    <row r="160" spans="1:7" ht="169" x14ac:dyDescent="0.3">
      <c r="A160" s="21" t="s">
        <v>203</v>
      </c>
      <c r="B160" s="21" t="s">
        <v>87</v>
      </c>
      <c r="C160" s="21" t="s">
        <v>212</v>
      </c>
      <c r="D160" s="47" t="s">
        <v>401</v>
      </c>
      <c r="E160" s="23" t="s">
        <v>215</v>
      </c>
      <c r="F160" s="24" t="s">
        <v>475</v>
      </c>
      <c r="G160" s="24" t="s">
        <v>1203</v>
      </c>
    </row>
    <row r="161" spans="1:7" ht="169" x14ac:dyDescent="0.3">
      <c r="A161" s="21" t="s">
        <v>203</v>
      </c>
      <c r="B161" s="21" t="s">
        <v>150</v>
      </c>
      <c r="C161" s="21" t="s">
        <v>212</v>
      </c>
      <c r="D161" s="48" t="s">
        <v>402</v>
      </c>
      <c r="E161" s="23" t="s">
        <v>215</v>
      </c>
      <c r="F161" s="24" t="s">
        <v>475</v>
      </c>
      <c r="G161" s="24" t="s">
        <v>1318</v>
      </c>
    </row>
    <row r="162" spans="1:7" ht="78" x14ac:dyDescent="0.3">
      <c r="A162" s="21" t="s">
        <v>205</v>
      </c>
      <c r="B162" s="21" t="s">
        <v>199</v>
      </c>
      <c r="C162" s="21" t="s">
        <v>212</v>
      </c>
      <c r="D162" s="25" t="s">
        <v>612</v>
      </c>
      <c r="E162" s="23" t="s">
        <v>215</v>
      </c>
      <c r="F162" s="26" t="s">
        <v>618</v>
      </c>
      <c r="G162" s="24" t="s">
        <v>1083</v>
      </c>
    </row>
    <row r="163" spans="1:7" ht="78" x14ac:dyDescent="0.3">
      <c r="A163" s="21" t="s">
        <v>205</v>
      </c>
      <c r="B163" s="21" t="s">
        <v>199</v>
      </c>
      <c r="C163" s="21" t="s">
        <v>210</v>
      </c>
      <c r="D163" s="25" t="s">
        <v>613</v>
      </c>
      <c r="E163" s="23" t="s">
        <v>215</v>
      </c>
      <c r="F163" s="26" t="s">
        <v>618</v>
      </c>
      <c r="G163" s="24" t="s">
        <v>1083</v>
      </c>
    </row>
    <row r="164" spans="1:7" ht="156" x14ac:dyDescent="0.3">
      <c r="A164" s="21" t="s">
        <v>203</v>
      </c>
      <c r="B164" s="22" t="s">
        <v>111</v>
      </c>
      <c r="C164" s="21" t="s">
        <v>212</v>
      </c>
      <c r="D164" s="24" t="s">
        <v>405</v>
      </c>
      <c r="E164" s="23" t="s">
        <v>215</v>
      </c>
      <c r="F164" s="24" t="s">
        <v>475</v>
      </c>
      <c r="G164" s="24" t="s">
        <v>1034</v>
      </c>
    </row>
    <row r="165" spans="1:7" ht="65" x14ac:dyDescent="0.3">
      <c r="A165" s="21" t="s">
        <v>203</v>
      </c>
      <c r="B165" s="21"/>
      <c r="C165" s="21" t="s">
        <v>211</v>
      </c>
      <c r="D165" s="21" t="s">
        <v>406</v>
      </c>
      <c r="E165" s="24" t="s">
        <v>215</v>
      </c>
      <c r="F165" s="23" t="s">
        <v>475</v>
      </c>
      <c r="G165" s="24" t="s">
        <v>1170</v>
      </c>
    </row>
    <row r="166" spans="1:7" ht="91" x14ac:dyDescent="0.3">
      <c r="A166" s="21" t="s">
        <v>221</v>
      </c>
      <c r="B166" s="21"/>
      <c r="C166" s="21" t="s">
        <v>212</v>
      </c>
      <c r="D166" s="24" t="s">
        <v>407</v>
      </c>
      <c r="E166" s="23" t="s">
        <v>215</v>
      </c>
      <c r="F166" s="24" t="s">
        <v>475</v>
      </c>
      <c r="G166" s="24" t="s">
        <v>1118</v>
      </c>
    </row>
    <row r="167" spans="1:7" ht="182" x14ac:dyDescent="0.3">
      <c r="A167" s="21" t="s">
        <v>203</v>
      </c>
      <c r="B167" s="21"/>
      <c r="C167" s="21" t="s">
        <v>212</v>
      </c>
      <c r="D167" s="24" t="s">
        <v>408</v>
      </c>
      <c r="E167" s="23" t="s">
        <v>215</v>
      </c>
      <c r="F167" s="24" t="s">
        <v>475</v>
      </c>
      <c r="G167" s="24" t="s">
        <v>1320</v>
      </c>
    </row>
    <row r="168" spans="1:7" ht="78" x14ac:dyDescent="0.3">
      <c r="A168" s="21" t="s">
        <v>203</v>
      </c>
      <c r="B168" s="21" t="s">
        <v>2</v>
      </c>
      <c r="C168" s="21" t="s">
        <v>212</v>
      </c>
      <c r="D168" s="24" t="s">
        <v>409</v>
      </c>
      <c r="E168" s="23" t="s">
        <v>215</v>
      </c>
      <c r="F168" s="24" t="s">
        <v>475</v>
      </c>
      <c r="G168" s="24" t="s">
        <v>971</v>
      </c>
    </row>
    <row r="169" spans="1:7" ht="26" x14ac:dyDescent="0.3">
      <c r="A169" s="21" t="s">
        <v>203</v>
      </c>
      <c r="B169" s="21" t="s">
        <v>4</v>
      </c>
      <c r="C169" s="21" t="s">
        <v>212</v>
      </c>
      <c r="D169" s="49" t="s">
        <v>410</v>
      </c>
      <c r="E169" s="23" t="s">
        <v>215</v>
      </c>
      <c r="F169" s="24" t="s">
        <v>475</v>
      </c>
      <c r="G169" s="24" t="s">
        <v>963</v>
      </c>
    </row>
    <row r="170" spans="1:7" ht="39" x14ac:dyDescent="0.3">
      <c r="A170" s="21" t="s">
        <v>203</v>
      </c>
      <c r="B170" s="21" t="s">
        <v>8</v>
      </c>
      <c r="C170" s="21" t="s">
        <v>212</v>
      </c>
      <c r="D170" s="24" t="s">
        <v>411</v>
      </c>
      <c r="E170" s="23" t="s">
        <v>215</v>
      </c>
      <c r="F170" s="24" t="s">
        <v>475</v>
      </c>
      <c r="G170" s="24" t="s">
        <v>963</v>
      </c>
    </row>
    <row r="171" spans="1:7" ht="78" x14ac:dyDescent="0.3">
      <c r="A171" s="21" t="s">
        <v>203</v>
      </c>
      <c r="B171" s="21" t="s">
        <v>10</v>
      </c>
      <c r="C171" s="21" t="s">
        <v>212</v>
      </c>
      <c r="D171" s="24" t="s">
        <v>412</v>
      </c>
      <c r="E171" s="23" t="s">
        <v>215</v>
      </c>
      <c r="F171" s="24" t="s">
        <v>475</v>
      </c>
      <c r="G171" s="50" t="s">
        <v>1263</v>
      </c>
    </row>
    <row r="172" spans="1:7" ht="63.5" customHeight="1" x14ac:dyDescent="0.3">
      <c r="A172" s="21" t="s">
        <v>203</v>
      </c>
      <c r="B172" s="21" t="s">
        <v>14</v>
      </c>
      <c r="C172" s="21" t="s">
        <v>212</v>
      </c>
      <c r="D172" s="24" t="s">
        <v>413</v>
      </c>
      <c r="E172" s="23" t="s">
        <v>215</v>
      </c>
      <c r="F172" s="24" t="s">
        <v>475</v>
      </c>
      <c r="G172" s="25" t="s">
        <v>1372</v>
      </c>
    </row>
    <row r="173" spans="1:7" ht="26" x14ac:dyDescent="0.3">
      <c r="A173" s="21" t="s">
        <v>203</v>
      </c>
      <c r="B173" s="21" t="s">
        <v>16</v>
      </c>
      <c r="C173" s="21" t="s">
        <v>212</v>
      </c>
      <c r="D173" s="24" t="s">
        <v>414</v>
      </c>
      <c r="E173" s="23" t="s">
        <v>215</v>
      </c>
      <c r="F173" s="24" t="s">
        <v>475</v>
      </c>
      <c r="G173" s="24" t="s">
        <v>963</v>
      </c>
    </row>
    <row r="174" spans="1:7" ht="26" x14ac:dyDescent="0.3">
      <c r="A174" s="21" t="s">
        <v>203</v>
      </c>
      <c r="B174" s="21" t="s">
        <v>18</v>
      </c>
      <c r="C174" s="21" t="s">
        <v>212</v>
      </c>
      <c r="D174" s="24" t="s">
        <v>414</v>
      </c>
      <c r="E174" s="23" t="s">
        <v>215</v>
      </c>
      <c r="F174" s="24" t="s">
        <v>475</v>
      </c>
      <c r="G174" s="24" t="s">
        <v>963</v>
      </c>
    </row>
    <row r="175" spans="1:7" ht="208" x14ac:dyDescent="0.3">
      <c r="A175" s="23" t="s">
        <v>203</v>
      </c>
      <c r="B175" s="23" t="s">
        <v>20</v>
      </c>
      <c r="C175" s="23" t="s">
        <v>210</v>
      </c>
      <c r="D175" s="25" t="s">
        <v>1265</v>
      </c>
      <c r="E175" s="23" t="s">
        <v>215</v>
      </c>
      <c r="F175" s="25" t="s">
        <v>475</v>
      </c>
      <c r="G175" s="25" t="s">
        <v>1266</v>
      </c>
    </row>
    <row r="176" spans="1:7" ht="195" x14ac:dyDescent="0.3">
      <c r="A176" s="21" t="s">
        <v>203</v>
      </c>
      <c r="B176" s="21" t="s">
        <v>30</v>
      </c>
      <c r="C176" s="21" t="s">
        <v>212</v>
      </c>
      <c r="D176" s="24" t="s">
        <v>415</v>
      </c>
      <c r="E176" s="23" t="s">
        <v>215</v>
      </c>
      <c r="F176" s="24" t="s">
        <v>475</v>
      </c>
      <c r="G176" s="24" t="s">
        <v>1350</v>
      </c>
    </row>
    <row r="177" spans="1:7" ht="52" x14ac:dyDescent="0.3">
      <c r="A177" s="21" t="s">
        <v>203</v>
      </c>
      <c r="B177" s="21" t="s">
        <v>32</v>
      </c>
      <c r="C177" s="21" t="s">
        <v>211</v>
      </c>
      <c r="D177" s="24" t="s">
        <v>416</v>
      </c>
      <c r="E177" s="23" t="s">
        <v>215</v>
      </c>
      <c r="F177" s="24" t="s">
        <v>475</v>
      </c>
      <c r="G177" s="24" t="s">
        <v>1348</v>
      </c>
    </row>
    <row r="178" spans="1:7" ht="26" x14ac:dyDescent="0.3">
      <c r="A178" s="21" t="s">
        <v>203</v>
      </c>
      <c r="B178" s="21" t="s">
        <v>34</v>
      </c>
      <c r="C178" s="21" t="s">
        <v>212</v>
      </c>
      <c r="D178" s="24" t="s">
        <v>417</v>
      </c>
      <c r="E178" s="23" t="s">
        <v>215</v>
      </c>
      <c r="F178" s="24" t="s">
        <v>475</v>
      </c>
      <c r="G178" s="24" t="s">
        <v>963</v>
      </c>
    </row>
    <row r="179" spans="1:7" ht="247" x14ac:dyDescent="0.3">
      <c r="A179" s="27" t="s">
        <v>203</v>
      </c>
      <c r="B179" s="27" t="s">
        <v>36</v>
      </c>
      <c r="C179" s="27" t="s">
        <v>212</v>
      </c>
      <c r="D179" s="25" t="s">
        <v>1024</v>
      </c>
      <c r="E179" s="23" t="s">
        <v>215</v>
      </c>
      <c r="F179" s="25" t="s">
        <v>475</v>
      </c>
      <c r="G179" s="25" t="s">
        <v>1267</v>
      </c>
    </row>
    <row r="180" spans="1:7" ht="260" x14ac:dyDescent="0.3">
      <c r="A180" s="51" t="s">
        <v>203</v>
      </c>
      <c r="B180" s="23" t="s">
        <v>36</v>
      </c>
      <c r="C180" s="23" t="s">
        <v>212</v>
      </c>
      <c r="D180" s="25" t="s">
        <v>1025</v>
      </c>
      <c r="E180" s="23" t="s">
        <v>215</v>
      </c>
      <c r="F180" s="25" t="s">
        <v>475</v>
      </c>
      <c r="G180" s="25" t="s">
        <v>1365</v>
      </c>
    </row>
    <row r="181" spans="1:7" ht="299" x14ac:dyDescent="0.3">
      <c r="A181" s="51" t="s">
        <v>203</v>
      </c>
      <c r="B181" s="21" t="s">
        <v>36</v>
      </c>
      <c r="C181" s="21" t="s">
        <v>212</v>
      </c>
      <c r="D181" s="52" t="s">
        <v>1023</v>
      </c>
      <c r="E181" s="23" t="s">
        <v>215</v>
      </c>
      <c r="F181" s="24" t="s">
        <v>475</v>
      </c>
      <c r="G181" s="25" t="s">
        <v>1438</v>
      </c>
    </row>
    <row r="182" spans="1:7" ht="260" x14ac:dyDescent="0.3">
      <c r="A182" s="27" t="s">
        <v>203</v>
      </c>
      <c r="B182" s="27" t="s">
        <v>36</v>
      </c>
      <c r="C182" s="27" t="s">
        <v>212</v>
      </c>
      <c r="D182" s="29" t="s">
        <v>1225</v>
      </c>
      <c r="E182" s="27" t="s">
        <v>215</v>
      </c>
      <c r="F182" s="29" t="s">
        <v>475</v>
      </c>
      <c r="G182" s="29" t="s">
        <v>1226</v>
      </c>
    </row>
    <row r="183" spans="1:7" ht="143" x14ac:dyDescent="0.3">
      <c r="A183" s="21" t="s">
        <v>203</v>
      </c>
      <c r="B183" s="21" t="s">
        <v>38</v>
      </c>
      <c r="C183" s="21" t="s">
        <v>212</v>
      </c>
      <c r="D183" s="24" t="s">
        <v>418</v>
      </c>
      <c r="E183" s="23" t="s">
        <v>215</v>
      </c>
      <c r="F183" s="24" t="s">
        <v>475</v>
      </c>
      <c r="G183" s="24" t="s">
        <v>1084</v>
      </c>
    </row>
    <row r="184" spans="1:7" ht="409.5" x14ac:dyDescent="0.3">
      <c r="A184" s="21" t="s">
        <v>203</v>
      </c>
      <c r="B184" s="21" t="s">
        <v>40</v>
      </c>
      <c r="C184" s="21" t="s">
        <v>212</v>
      </c>
      <c r="D184" s="24" t="s">
        <v>419</v>
      </c>
      <c r="E184" s="23" t="s">
        <v>215</v>
      </c>
      <c r="F184" s="24" t="s">
        <v>475</v>
      </c>
      <c r="G184" s="25" t="s">
        <v>1410</v>
      </c>
    </row>
    <row r="185" spans="1:7" ht="286" x14ac:dyDescent="0.3">
      <c r="A185" s="21" t="s">
        <v>204</v>
      </c>
      <c r="B185" s="22" t="s">
        <v>223</v>
      </c>
      <c r="C185" s="21"/>
      <c r="D185" s="24" t="s">
        <v>420</v>
      </c>
      <c r="E185" s="23" t="s">
        <v>215</v>
      </c>
      <c r="F185" s="24" t="s">
        <v>475</v>
      </c>
      <c r="G185" s="25" t="s">
        <v>1291</v>
      </c>
    </row>
    <row r="186" spans="1:7" ht="221" x14ac:dyDescent="0.3">
      <c r="A186" s="21" t="s">
        <v>204</v>
      </c>
      <c r="B186" s="22" t="s">
        <v>224</v>
      </c>
      <c r="C186" s="21"/>
      <c r="D186" s="24" t="s">
        <v>421</v>
      </c>
      <c r="E186" s="23" t="s">
        <v>215</v>
      </c>
      <c r="F186" s="24" t="s">
        <v>475</v>
      </c>
      <c r="G186" s="24" t="s">
        <v>1292</v>
      </c>
    </row>
    <row r="187" spans="1:7" ht="208" x14ac:dyDescent="0.3">
      <c r="A187" s="21" t="s">
        <v>204</v>
      </c>
      <c r="B187" s="22" t="s">
        <v>226</v>
      </c>
      <c r="C187" s="21"/>
      <c r="D187" s="24" t="s">
        <v>422</v>
      </c>
      <c r="E187" s="23" t="s">
        <v>215</v>
      </c>
      <c r="F187" s="24" t="s">
        <v>475</v>
      </c>
      <c r="G187" s="24" t="s">
        <v>1293</v>
      </c>
    </row>
    <row r="188" spans="1:7" ht="91" x14ac:dyDescent="0.3">
      <c r="A188" s="21" t="s">
        <v>203</v>
      </c>
      <c r="B188" s="21" t="s">
        <v>41</v>
      </c>
      <c r="C188" s="21" t="s">
        <v>212</v>
      </c>
      <c r="D188" s="24" t="s">
        <v>423</v>
      </c>
      <c r="E188" s="23" t="s">
        <v>215</v>
      </c>
      <c r="F188" s="24" t="s">
        <v>475</v>
      </c>
      <c r="G188" s="24" t="s">
        <v>1234</v>
      </c>
    </row>
    <row r="189" spans="1:7" ht="208" x14ac:dyDescent="0.3">
      <c r="A189" s="21" t="s">
        <v>203</v>
      </c>
      <c r="B189" s="21" t="s">
        <v>43</v>
      </c>
      <c r="C189" s="21" t="s">
        <v>212</v>
      </c>
      <c r="D189" s="24" t="s">
        <v>424</v>
      </c>
      <c r="E189" s="23" t="s">
        <v>215</v>
      </c>
      <c r="F189" s="24" t="s">
        <v>475</v>
      </c>
      <c r="G189" s="24" t="s">
        <v>1229</v>
      </c>
    </row>
    <row r="190" spans="1:7" ht="26" x14ac:dyDescent="0.3">
      <c r="A190" s="21" t="s">
        <v>203</v>
      </c>
      <c r="B190" s="21" t="s">
        <v>45</v>
      </c>
      <c r="C190" s="21" t="s">
        <v>212</v>
      </c>
      <c r="D190" s="24" t="s">
        <v>425</v>
      </c>
      <c r="E190" s="23" t="s">
        <v>215</v>
      </c>
      <c r="F190" s="24" t="s">
        <v>475</v>
      </c>
      <c r="G190" s="24" t="s">
        <v>1001</v>
      </c>
    </row>
    <row r="191" spans="1:7" ht="39" x14ac:dyDescent="0.3">
      <c r="A191" s="21" t="s">
        <v>203</v>
      </c>
      <c r="B191" s="21" t="s">
        <v>47</v>
      </c>
      <c r="C191" s="21" t="s">
        <v>212</v>
      </c>
      <c r="D191" s="24" t="s">
        <v>426</v>
      </c>
      <c r="E191" s="23" t="s">
        <v>215</v>
      </c>
      <c r="F191" s="24" t="s">
        <v>475</v>
      </c>
      <c r="G191" s="24" t="s">
        <v>1275</v>
      </c>
    </row>
    <row r="192" spans="1:7" ht="65" x14ac:dyDescent="0.3">
      <c r="A192" s="21" t="s">
        <v>203</v>
      </c>
      <c r="B192" s="21" t="s">
        <v>49</v>
      </c>
      <c r="C192" s="21" t="s">
        <v>212</v>
      </c>
      <c r="D192" s="24" t="s">
        <v>427</v>
      </c>
      <c r="E192" s="23" t="s">
        <v>215</v>
      </c>
      <c r="F192" s="24" t="s">
        <v>475</v>
      </c>
      <c r="G192" s="24" t="s">
        <v>310</v>
      </c>
    </row>
    <row r="193" spans="1:7" ht="78" x14ac:dyDescent="0.3">
      <c r="A193" s="21" t="s">
        <v>203</v>
      </c>
      <c r="B193" s="21" t="s">
        <v>51</v>
      </c>
      <c r="C193" s="21" t="s">
        <v>212</v>
      </c>
      <c r="D193" s="24" t="s">
        <v>428</v>
      </c>
      <c r="E193" s="23" t="s">
        <v>215</v>
      </c>
      <c r="F193" s="24" t="s">
        <v>475</v>
      </c>
      <c r="G193" s="24" t="s">
        <v>972</v>
      </c>
    </row>
    <row r="194" spans="1:7" ht="78" x14ac:dyDescent="0.3">
      <c r="A194" s="21" t="s">
        <v>205</v>
      </c>
      <c r="B194" s="21" t="s">
        <v>200</v>
      </c>
      <c r="C194" s="21" t="s">
        <v>210</v>
      </c>
      <c r="D194" s="25" t="s">
        <v>614</v>
      </c>
      <c r="E194" s="23" t="s">
        <v>215</v>
      </c>
      <c r="F194" s="26" t="s">
        <v>618</v>
      </c>
      <c r="G194" s="24" t="s">
        <v>1083</v>
      </c>
    </row>
    <row r="195" spans="1:7" ht="52" x14ac:dyDescent="0.3">
      <c r="A195" s="21" t="s">
        <v>203</v>
      </c>
      <c r="B195" s="21" t="s">
        <v>55</v>
      </c>
      <c r="C195" s="21" t="s">
        <v>210</v>
      </c>
      <c r="D195" s="24" t="s">
        <v>430</v>
      </c>
      <c r="E195" s="23" t="s">
        <v>215</v>
      </c>
      <c r="F195" s="24" t="s">
        <v>475</v>
      </c>
      <c r="G195" s="24" t="s">
        <v>973</v>
      </c>
    </row>
    <row r="196" spans="1:7" ht="78" x14ac:dyDescent="0.3">
      <c r="A196" s="21" t="s">
        <v>205</v>
      </c>
      <c r="B196" s="21" t="s">
        <v>200</v>
      </c>
      <c r="C196" s="21" t="s">
        <v>210</v>
      </c>
      <c r="D196" s="25" t="s">
        <v>615</v>
      </c>
      <c r="E196" s="23" t="s">
        <v>215</v>
      </c>
      <c r="F196" s="26" t="s">
        <v>618</v>
      </c>
      <c r="G196" s="24" t="s">
        <v>1083</v>
      </c>
    </row>
    <row r="197" spans="1:7" ht="409.5" x14ac:dyDescent="0.3">
      <c r="A197" s="21" t="s">
        <v>203</v>
      </c>
      <c r="B197" s="21" t="s">
        <v>59</v>
      </c>
      <c r="C197" s="21" t="s">
        <v>210</v>
      </c>
      <c r="D197" s="24" t="s">
        <v>432</v>
      </c>
      <c r="E197" s="23" t="s">
        <v>215</v>
      </c>
      <c r="F197" s="24" t="s">
        <v>475</v>
      </c>
      <c r="G197" s="25" t="s">
        <v>1414</v>
      </c>
    </row>
    <row r="198" spans="1:7" ht="409.5" x14ac:dyDescent="0.3">
      <c r="A198" s="21" t="s">
        <v>203</v>
      </c>
      <c r="B198" s="21" t="s">
        <v>61</v>
      </c>
      <c r="C198" s="21" t="s">
        <v>212</v>
      </c>
      <c r="D198" s="24" t="s">
        <v>433</v>
      </c>
      <c r="E198" s="23" t="s">
        <v>215</v>
      </c>
      <c r="F198" s="24" t="s">
        <v>475</v>
      </c>
      <c r="G198" s="24" t="s">
        <v>1355</v>
      </c>
    </row>
    <row r="199" spans="1:7" ht="409.5" x14ac:dyDescent="0.3">
      <c r="A199" s="21" t="s">
        <v>203</v>
      </c>
      <c r="B199" s="21" t="s">
        <v>63</v>
      </c>
      <c r="C199" s="21" t="s">
        <v>212</v>
      </c>
      <c r="D199" s="24" t="s">
        <v>434</v>
      </c>
      <c r="E199" s="23" t="s">
        <v>215</v>
      </c>
      <c r="F199" s="24" t="s">
        <v>475</v>
      </c>
      <c r="G199" s="24" t="s">
        <v>1146</v>
      </c>
    </row>
    <row r="200" spans="1:7" ht="26" x14ac:dyDescent="0.3">
      <c r="A200" s="21" t="s">
        <v>203</v>
      </c>
      <c r="B200" s="21" t="s">
        <v>65</v>
      </c>
      <c r="C200" s="21" t="s">
        <v>212</v>
      </c>
      <c r="D200" s="24" t="s">
        <v>435</v>
      </c>
      <c r="E200" s="23" t="s">
        <v>215</v>
      </c>
      <c r="F200" s="24" t="s">
        <v>475</v>
      </c>
      <c r="G200" s="24" t="s">
        <v>963</v>
      </c>
    </row>
    <row r="201" spans="1:7" ht="26" x14ac:dyDescent="0.3">
      <c r="A201" s="21" t="s">
        <v>203</v>
      </c>
      <c r="B201" s="21" t="s">
        <v>67</v>
      </c>
      <c r="C201" s="21" t="s">
        <v>212</v>
      </c>
      <c r="D201" s="24" t="s">
        <v>436</v>
      </c>
      <c r="E201" s="23" t="s">
        <v>215</v>
      </c>
      <c r="F201" s="24" t="s">
        <v>475</v>
      </c>
      <c r="G201" s="24" t="s">
        <v>963</v>
      </c>
    </row>
    <row r="202" spans="1:7" ht="26" x14ac:dyDescent="0.3">
      <c r="A202" s="21" t="s">
        <v>203</v>
      </c>
      <c r="B202" s="21" t="s">
        <v>69</v>
      </c>
      <c r="C202" s="21" t="s">
        <v>210</v>
      </c>
      <c r="D202" s="24" t="s">
        <v>437</v>
      </c>
      <c r="E202" s="23" t="s">
        <v>215</v>
      </c>
      <c r="F202" s="24" t="s">
        <v>475</v>
      </c>
      <c r="G202" s="24" t="s">
        <v>963</v>
      </c>
    </row>
    <row r="203" spans="1:7" ht="78" x14ac:dyDescent="0.3">
      <c r="A203" s="21" t="s">
        <v>205</v>
      </c>
      <c r="B203" s="21" t="s">
        <v>200</v>
      </c>
      <c r="C203" s="21" t="s">
        <v>212</v>
      </c>
      <c r="D203" s="25" t="s">
        <v>616</v>
      </c>
      <c r="E203" s="25" t="s">
        <v>215</v>
      </c>
      <c r="F203" s="26" t="s">
        <v>618</v>
      </c>
      <c r="G203" s="24" t="s">
        <v>1083</v>
      </c>
    </row>
    <row r="204" spans="1:7" ht="78" x14ac:dyDescent="0.3">
      <c r="A204" s="21" t="s">
        <v>205</v>
      </c>
      <c r="B204" s="21" t="s">
        <v>200</v>
      </c>
      <c r="C204" s="21" t="s">
        <v>212</v>
      </c>
      <c r="D204" s="25" t="s">
        <v>617</v>
      </c>
      <c r="E204" s="23" t="s">
        <v>215</v>
      </c>
      <c r="F204" s="26" t="s">
        <v>618</v>
      </c>
      <c r="G204" s="24" t="s">
        <v>1083</v>
      </c>
    </row>
    <row r="205" spans="1:7" ht="91" x14ac:dyDescent="0.3">
      <c r="A205" s="53" t="s">
        <v>205</v>
      </c>
      <c r="B205" s="54"/>
      <c r="C205" s="21" t="s">
        <v>212</v>
      </c>
      <c r="D205" s="55" t="s">
        <v>635</v>
      </c>
      <c r="E205" s="56" t="s">
        <v>215</v>
      </c>
      <c r="F205" s="26" t="s">
        <v>670</v>
      </c>
      <c r="G205" s="24" t="s">
        <v>1083</v>
      </c>
    </row>
    <row r="206" spans="1:7" ht="78" x14ac:dyDescent="0.3">
      <c r="A206" s="21" t="s">
        <v>203</v>
      </c>
      <c r="B206" s="21" t="s">
        <v>77</v>
      </c>
      <c r="C206" s="21" t="s">
        <v>210</v>
      </c>
      <c r="D206" s="24" t="s">
        <v>439</v>
      </c>
      <c r="E206" s="23" t="s">
        <v>215</v>
      </c>
      <c r="F206" s="24" t="s">
        <v>475</v>
      </c>
      <c r="G206" s="24" t="s">
        <v>1089</v>
      </c>
    </row>
    <row r="207" spans="1:7" ht="26" x14ac:dyDescent="0.3">
      <c r="A207" s="21" t="s">
        <v>203</v>
      </c>
      <c r="B207" s="21" t="s">
        <v>79</v>
      </c>
      <c r="C207" s="21" t="s">
        <v>210</v>
      </c>
      <c r="D207" s="24" t="s">
        <v>440</v>
      </c>
      <c r="E207" s="23" t="s">
        <v>215</v>
      </c>
      <c r="F207" s="24" t="s">
        <v>475</v>
      </c>
      <c r="G207" s="24" t="s">
        <v>1110</v>
      </c>
    </row>
    <row r="208" spans="1:7" ht="26" x14ac:dyDescent="0.3">
      <c r="A208" s="21" t="s">
        <v>203</v>
      </c>
      <c r="B208" s="21" t="s">
        <v>81</v>
      </c>
      <c r="C208" s="21" t="s">
        <v>210</v>
      </c>
      <c r="D208" s="24" t="s">
        <v>440</v>
      </c>
      <c r="E208" s="23" t="s">
        <v>215</v>
      </c>
      <c r="F208" s="24" t="s">
        <v>475</v>
      </c>
      <c r="G208" s="24" t="s">
        <v>1111</v>
      </c>
    </row>
    <row r="209" spans="1:7" ht="104" x14ac:dyDescent="0.3">
      <c r="A209" s="21" t="s">
        <v>203</v>
      </c>
      <c r="B209" s="21" t="s">
        <v>87</v>
      </c>
      <c r="C209" s="21" t="s">
        <v>212</v>
      </c>
      <c r="D209" s="24" t="s">
        <v>441</v>
      </c>
      <c r="E209" s="23" t="s">
        <v>215</v>
      </c>
      <c r="F209" s="24" t="s">
        <v>475</v>
      </c>
      <c r="G209" s="24" t="s">
        <v>1203</v>
      </c>
    </row>
    <row r="210" spans="1:7" ht="99.5" customHeight="1" x14ac:dyDescent="0.3">
      <c r="A210" s="21" t="s">
        <v>203</v>
      </c>
      <c r="B210" s="21" t="s">
        <v>95</v>
      </c>
      <c r="C210" s="21" t="s">
        <v>210</v>
      </c>
      <c r="D210" s="24" t="s">
        <v>442</v>
      </c>
      <c r="E210" s="23" t="s">
        <v>215</v>
      </c>
      <c r="F210" s="24" t="s">
        <v>475</v>
      </c>
      <c r="G210" s="24" t="s">
        <v>1434</v>
      </c>
    </row>
    <row r="211" spans="1:7" ht="91" x14ac:dyDescent="0.3">
      <c r="A211" s="21" t="s">
        <v>203</v>
      </c>
      <c r="B211" s="22" t="s">
        <v>95</v>
      </c>
      <c r="C211" s="21" t="s">
        <v>211</v>
      </c>
      <c r="D211" s="24" t="s">
        <v>443</v>
      </c>
      <c r="E211" s="23" t="s">
        <v>215</v>
      </c>
      <c r="F211" s="24" t="s">
        <v>475</v>
      </c>
      <c r="G211" s="24" t="s">
        <v>1343</v>
      </c>
    </row>
    <row r="212" spans="1:7" ht="108" customHeight="1" x14ac:dyDescent="0.3">
      <c r="A212" s="21" t="s">
        <v>203</v>
      </c>
      <c r="B212" s="22" t="s">
        <v>95</v>
      </c>
      <c r="C212" s="21" t="s">
        <v>212</v>
      </c>
      <c r="D212" s="24" t="s">
        <v>444</v>
      </c>
      <c r="E212" s="23" t="s">
        <v>215</v>
      </c>
      <c r="F212" s="24" t="s">
        <v>475</v>
      </c>
      <c r="G212" s="24" t="s">
        <v>1434</v>
      </c>
    </row>
    <row r="213" spans="1:7" ht="26" x14ac:dyDescent="0.3">
      <c r="A213" s="21" t="s">
        <v>203</v>
      </c>
      <c r="B213" s="21" t="s">
        <v>97</v>
      </c>
      <c r="C213" s="21" t="s">
        <v>210</v>
      </c>
      <c r="D213" s="24" t="s">
        <v>445</v>
      </c>
      <c r="E213" s="23" t="s">
        <v>215</v>
      </c>
      <c r="F213" s="24" t="s">
        <v>475</v>
      </c>
      <c r="G213" s="24" t="s">
        <v>963</v>
      </c>
    </row>
    <row r="214" spans="1:7" ht="26" x14ac:dyDescent="0.3">
      <c r="A214" s="21" t="s">
        <v>203</v>
      </c>
      <c r="B214" s="21" t="s">
        <v>97</v>
      </c>
      <c r="C214" s="21" t="s">
        <v>211</v>
      </c>
      <c r="D214" s="24" t="s">
        <v>446</v>
      </c>
      <c r="E214" s="23" t="s">
        <v>215</v>
      </c>
      <c r="F214" s="24" t="s">
        <v>475</v>
      </c>
      <c r="G214" s="25" t="s">
        <v>1341</v>
      </c>
    </row>
    <row r="215" spans="1:7" ht="26" x14ac:dyDescent="0.3">
      <c r="A215" s="21" t="s">
        <v>203</v>
      </c>
      <c r="B215" s="21" t="s">
        <v>99</v>
      </c>
      <c r="C215" s="21" t="s">
        <v>212</v>
      </c>
      <c r="D215" s="24" t="s">
        <v>447</v>
      </c>
      <c r="E215" s="23" t="s">
        <v>215</v>
      </c>
      <c r="F215" s="24" t="s">
        <v>475</v>
      </c>
      <c r="G215" s="24" t="s">
        <v>963</v>
      </c>
    </row>
    <row r="216" spans="1:7" ht="26" x14ac:dyDescent="0.3">
      <c r="A216" s="21" t="s">
        <v>203</v>
      </c>
      <c r="B216" s="21" t="s">
        <v>101</v>
      </c>
      <c r="C216" s="21" t="s">
        <v>210</v>
      </c>
      <c r="D216" s="24" t="s">
        <v>448</v>
      </c>
      <c r="E216" s="23" t="s">
        <v>215</v>
      </c>
      <c r="F216" s="24" t="s">
        <v>475</v>
      </c>
      <c r="G216" s="24" t="s">
        <v>963</v>
      </c>
    </row>
    <row r="217" spans="1:7" ht="39" x14ac:dyDescent="0.3">
      <c r="A217" s="21" t="s">
        <v>203</v>
      </c>
      <c r="B217" s="21" t="s">
        <v>101</v>
      </c>
      <c r="C217" s="21" t="s">
        <v>211</v>
      </c>
      <c r="D217" s="24" t="s">
        <v>449</v>
      </c>
      <c r="E217" s="23" t="s">
        <v>215</v>
      </c>
      <c r="F217" s="24" t="s">
        <v>475</v>
      </c>
      <c r="G217" s="24" t="s">
        <v>1344</v>
      </c>
    </row>
    <row r="218" spans="1:7" ht="260" x14ac:dyDescent="0.3">
      <c r="A218" s="21" t="s">
        <v>203</v>
      </c>
      <c r="B218" s="21" t="s">
        <v>105</v>
      </c>
      <c r="C218" s="21" t="s">
        <v>212</v>
      </c>
      <c r="D218" s="24" t="s">
        <v>450</v>
      </c>
      <c r="E218" s="23" t="s">
        <v>215</v>
      </c>
      <c r="F218" s="24" t="s">
        <v>475</v>
      </c>
      <c r="G218" s="24" t="s">
        <v>998</v>
      </c>
    </row>
    <row r="219" spans="1:7" ht="409.5" x14ac:dyDescent="0.3">
      <c r="A219" s="21" t="s">
        <v>203</v>
      </c>
      <c r="B219" s="21" t="s">
        <v>111</v>
      </c>
      <c r="C219" s="21" t="s">
        <v>212</v>
      </c>
      <c r="D219" s="24" t="s">
        <v>451</v>
      </c>
      <c r="E219" s="23" t="s">
        <v>215</v>
      </c>
      <c r="F219" s="24" t="s">
        <v>475</v>
      </c>
      <c r="G219" s="24" t="s">
        <v>1109</v>
      </c>
    </row>
    <row r="220" spans="1:7" ht="78" x14ac:dyDescent="0.3">
      <c r="A220" s="21" t="s">
        <v>205</v>
      </c>
      <c r="B220" s="21" t="s">
        <v>199</v>
      </c>
      <c r="C220" s="21" t="s">
        <v>212</v>
      </c>
      <c r="D220" s="25" t="s">
        <v>669</v>
      </c>
      <c r="E220" s="56" t="s">
        <v>215</v>
      </c>
      <c r="F220" s="26" t="s">
        <v>670</v>
      </c>
      <c r="G220" s="24" t="s">
        <v>1083</v>
      </c>
    </row>
    <row r="221" spans="1:7" ht="26" x14ac:dyDescent="0.3">
      <c r="A221" s="21" t="s">
        <v>203</v>
      </c>
      <c r="B221" s="21" t="s">
        <v>125</v>
      </c>
      <c r="C221" s="21" t="s">
        <v>212</v>
      </c>
      <c r="D221" s="24" t="s">
        <v>453</v>
      </c>
      <c r="E221" s="23" t="s">
        <v>215</v>
      </c>
      <c r="F221" s="24" t="s">
        <v>475</v>
      </c>
      <c r="G221" s="24" t="s">
        <v>974</v>
      </c>
    </row>
    <row r="222" spans="1:7" ht="273" x14ac:dyDescent="0.3">
      <c r="A222" s="21" t="s">
        <v>203</v>
      </c>
      <c r="B222" s="21" t="s">
        <v>127</v>
      </c>
      <c r="C222" s="21" t="s">
        <v>212</v>
      </c>
      <c r="D222" s="24" t="s">
        <v>454</v>
      </c>
      <c r="E222" s="23" t="s">
        <v>215</v>
      </c>
      <c r="F222" s="24" t="s">
        <v>475</v>
      </c>
      <c r="G222" s="24" t="s">
        <v>1112</v>
      </c>
    </row>
    <row r="223" spans="1:7" ht="409.5" x14ac:dyDescent="0.3">
      <c r="A223" s="21" t="s">
        <v>203</v>
      </c>
      <c r="B223" s="21" t="s">
        <v>128</v>
      </c>
      <c r="C223" s="21" t="s">
        <v>212</v>
      </c>
      <c r="D223" s="24" t="s">
        <v>455</v>
      </c>
      <c r="E223" s="23" t="s">
        <v>215</v>
      </c>
      <c r="F223" s="24" t="s">
        <v>475</v>
      </c>
      <c r="G223" s="24" t="s">
        <v>1172</v>
      </c>
    </row>
    <row r="224" spans="1:7" ht="286" x14ac:dyDescent="0.3">
      <c r="A224" s="21" t="s">
        <v>203</v>
      </c>
      <c r="B224" s="21" t="s">
        <v>130</v>
      </c>
      <c r="C224" s="21" t="s">
        <v>212</v>
      </c>
      <c r="D224" s="24" t="s">
        <v>456</v>
      </c>
      <c r="E224" s="23" t="s">
        <v>215</v>
      </c>
      <c r="F224" s="24" t="s">
        <v>475</v>
      </c>
      <c r="G224" s="24" t="s">
        <v>1090</v>
      </c>
    </row>
    <row r="225" spans="1:7" ht="104" x14ac:dyDescent="0.3">
      <c r="A225" s="21" t="s">
        <v>203</v>
      </c>
      <c r="B225" s="21" t="s">
        <v>132</v>
      </c>
      <c r="C225" s="21" t="s">
        <v>212</v>
      </c>
      <c r="D225" s="24" t="s">
        <v>457</v>
      </c>
      <c r="E225" s="23" t="s">
        <v>215</v>
      </c>
      <c r="F225" s="24" t="s">
        <v>475</v>
      </c>
      <c r="G225" s="25" t="s">
        <v>1091</v>
      </c>
    </row>
    <row r="226" spans="1:7" ht="91" x14ac:dyDescent="0.3">
      <c r="A226" s="21" t="s">
        <v>203</v>
      </c>
      <c r="B226" s="21" t="s">
        <v>134</v>
      </c>
      <c r="C226" s="21" t="s">
        <v>212</v>
      </c>
      <c r="D226" s="24" t="s">
        <v>458</v>
      </c>
      <c r="E226" s="23" t="s">
        <v>215</v>
      </c>
      <c r="F226" s="24" t="s">
        <v>475</v>
      </c>
      <c r="G226" s="24" t="s">
        <v>1044</v>
      </c>
    </row>
    <row r="227" spans="1:7" ht="409.5" x14ac:dyDescent="0.3">
      <c r="A227" s="21" t="s">
        <v>203</v>
      </c>
      <c r="B227" s="21" t="s">
        <v>136</v>
      </c>
      <c r="C227" s="21" t="s">
        <v>212</v>
      </c>
      <c r="D227" s="24" t="s">
        <v>459</v>
      </c>
      <c r="E227" s="23" t="s">
        <v>215</v>
      </c>
      <c r="F227" s="24" t="s">
        <v>475</v>
      </c>
      <c r="G227" s="42" t="s">
        <v>1092</v>
      </c>
    </row>
    <row r="228" spans="1:7" ht="286" x14ac:dyDescent="0.3">
      <c r="A228" s="21" t="s">
        <v>203</v>
      </c>
      <c r="B228" s="21" t="s">
        <v>138</v>
      </c>
      <c r="C228" s="21" t="s">
        <v>212</v>
      </c>
      <c r="D228" s="24" t="s">
        <v>460</v>
      </c>
      <c r="E228" s="23" t="s">
        <v>215</v>
      </c>
      <c r="F228" s="24" t="s">
        <v>475</v>
      </c>
      <c r="G228" s="24" t="s">
        <v>1093</v>
      </c>
    </row>
    <row r="229" spans="1:7" ht="26" x14ac:dyDescent="0.3">
      <c r="A229" s="21" t="s">
        <v>203</v>
      </c>
      <c r="B229" s="21" t="s">
        <v>140</v>
      </c>
      <c r="C229" s="21" t="s">
        <v>212</v>
      </c>
      <c r="D229" s="24" t="s">
        <v>461</v>
      </c>
      <c r="E229" s="23" t="s">
        <v>215</v>
      </c>
      <c r="F229" s="24" t="s">
        <v>475</v>
      </c>
      <c r="G229" s="24" t="s">
        <v>963</v>
      </c>
    </row>
    <row r="230" spans="1:7" ht="182" x14ac:dyDescent="0.3">
      <c r="A230" s="21" t="s">
        <v>203</v>
      </c>
      <c r="B230" s="21" t="s">
        <v>142</v>
      </c>
      <c r="C230" s="21" t="s">
        <v>212</v>
      </c>
      <c r="D230" s="24" t="s">
        <v>462</v>
      </c>
      <c r="E230" s="23" t="s">
        <v>215</v>
      </c>
      <c r="F230" s="24" t="s">
        <v>475</v>
      </c>
      <c r="G230" s="24" t="s">
        <v>1094</v>
      </c>
    </row>
    <row r="231" spans="1:7" ht="409.5" x14ac:dyDescent="0.3">
      <c r="A231" s="21" t="s">
        <v>203</v>
      </c>
      <c r="B231" s="21" t="s">
        <v>150</v>
      </c>
      <c r="C231" s="21" t="s">
        <v>210</v>
      </c>
      <c r="D231" s="24" t="s">
        <v>463</v>
      </c>
      <c r="E231" s="23" t="s">
        <v>215</v>
      </c>
      <c r="F231" s="24" t="s">
        <v>475</v>
      </c>
      <c r="G231" s="24" t="s">
        <v>1319</v>
      </c>
    </row>
    <row r="232" spans="1:7" ht="208" x14ac:dyDescent="0.3">
      <c r="A232" s="21" t="s">
        <v>203</v>
      </c>
      <c r="B232" s="21" t="s">
        <v>160</v>
      </c>
      <c r="C232" s="21" t="s">
        <v>210</v>
      </c>
      <c r="D232" s="24" t="s">
        <v>464</v>
      </c>
      <c r="E232" s="23" t="s">
        <v>215</v>
      </c>
      <c r="F232" s="24" t="s">
        <v>475</v>
      </c>
      <c r="G232" s="38" t="s">
        <v>1276</v>
      </c>
    </row>
    <row r="233" spans="1:7" ht="156" x14ac:dyDescent="0.3">
      <c r="A233" s="21" t="s">
        <v>203</v>
      </c>
      <c r="B233" s="21" t="s">
        <v>168</v>
      </c>
      <c r="C233" s="21" t="s">
        <v>212</v>
      </c>
      <c r="D233" s="24" t="s">
        <v>465</v>
      </c>
      <c r="E233" s="23" t="s">
        <v>215</v>
      </c>
      <c r="F233" s="24" t="s">
        <v>475</v>
      </c>
      <c r="G233" s="24" t="s">
        <v>1184</v>
      </c>
    </row>
    <row r="234" spans="1:7" ht="26" x14ac:dyDescent="0.3">
      <c r="A234" s="21" t="s">
        <v>203</v>
      </c>
      <c r="B234" s="21" t="s">
        <v>172</v>
      </c>
      <c r="C234" s="21" t="s">
        <v>211</v>
      </c>
      <c r="D234" s="24" t="s">
        <v>466</v>
      </c>
      <c r="E234" s="23" t="s">
        <v>215</v>
      </c>
      <c r="F234" s="24" t="s">
        <v>475</v>
      </c>
      <c r="G234" s="24" t="s">
        <v>1425</v>
      </c>
    </row>
    <row r="235" spans="1:7" ht="39" x14ac:dyDescent="0.3">
      <c r="A235" s="21" t="s">
        <v>203</v>
      </c>
      <c r="B235" s="21" t="s">
        <v>174</v>
      </c>
      <c r="C235" s="21" t="s">
        <v>211</v>
      </c>
      <c r="D235" s="24" t="s">
        <v>467</v>
      </c>
      <c r="E235" s="23" t="s">
        <v>215</v>
      </c>
      <c r="F235" s="24" t="s">
        <v>475</v>
      </c>
      <c r="G235" s="24" t="s">
        <v>1027</v>
      </c>
    </row>
    <row r="236" spans="1:7" ht="39" x14ac:dyDescent="0.3">
      <c r="A236" s="21" t="s">
        <v>203</v>
      </c>
      <c r="B236" s="21" t="s">
        <v>176</v>
      </c>
      <c r="C236" s="21" t="s">
        <v>211</v>
      </c>
      <c r="D236" s="24" t="s">
        <v>468</v>
      </c>
      <c r="E236" s="23" t="s">
        <v>215</v>
      </c>
      <c r="F236" s="24" t="s">
        <v>475</v>
      </c>
      <c r="G236" s="24" t="s">
        <v>1027</v>
      </c>
    </row>
    <row r="237" spans="1:7" ht="409.5" x14ac:dyDescent="0.3">
      <c r="A237" s="21" t="s">
        <v>203</v>
      </c>
      <c r="B237" s="21" t="s">
        <v>180</v>
      </c>
      <c r="C237" s="21" t="s">
        <v>212</v>
      </c>
      <c r="D237" s="24" t="s">
        <v>469</v>
      </c>
      <c r="E237" s="23" t="s">
        <v>215</v>
      </c>
      <c r="F237" s="24" t="s">
        <v>475</v>
      </c>
      <c r="G237" s="24" t="s">
        <v>1424</v>
      </c>
    </row>
    <row r="238" spans="1:7" ht="273" x14ac:dyDescent="0.3">
      <c r="A238" s="21" t="s">
        <v>203</v>
      </c>
      <c r="B238" s="21" t="s">
        <v>192</v>
      </c>
      <c r="C238" s="21" t="s">
        <v>211</v>
      </c>
      <c r="D238" s="24" t="s">
        <v>470</v>
      </c>
      <c r="E238" s="23" t="s">
        <v>215</v>
      </c>
      <c r="F238" s="24" t="s">
        <v>475</v>
      </c>
      <c r="G238" s="24" t="s">
        <v>1171</v>
      </c>
    </row>
    <row r="239" spans="1:7" ht="409.5" x14ac:dyDescent="0.3">
      <c r="A239" s="57" t="s">
        <v>206</v>
      </c>
      <c r="B239" s="45"/>
      <c r="C239" s="57" t="s">
        <v>211</v>
      </c>
      <c r="D239" s="24" t="s">
        <v>965</v>
      </c>
      <c r="E239" s="23" t="s">
        <v>215</v>
      </c>
      <c r="F239" s="24" t="s">
        <v>475</v>
      </c>
      <c r="G239" s="24" t="s">
        <v>1331</v>
      </c>
    </row>
    <row r="240" spans="1:7" ht="117" x14ac:dyDescent="0.3">
      <c r="A240" s="21" t="s">
        <v>205</v>
      </c>
      <c r="B240" s="21"/>
      <c r="C240" s="21"/>
      <c r="D240" s="24" t="s">
        <v>705</v>
      </c>
      <c r="E240" s="23" t="s">
        <v>700</v>
      </c>
      <c r="F240" s="24" t="s">
        <v>708</v>
      </c>
      <c r="G240" s="24" t="s">
        <v>1083</v>
      </c>
    </row>
    <row r="241" spans="1:7" ht="409.5" x14ac:dyDescent="0.3">
      <c r="A241" s="21" t="s">
        <v>221</v>
      </c>
      <c r="B241" s="21"/>
      <c r="C241" s="21" t="s">
        <v>212</v>
      </c>
      <c r="D241" s="24" t="s">
        <v>472</v>
      </c>
      <c r="E241" s="23" t="s">
        <v>215</v>
      </c>
      <c r="F241" s="24" t="s">
        <v>475</v>
      </c>
      <c r="G241" s="24" t="s">
        <v>1165</v>
      </c>
    </row>
    <row r="242" spans="1:7" ht="286" x14ac:dyDescent="0.3">
      <c r="A242" s="21" t="s">
        <v>200</v>
      </c>
      <c r="B242" s="21"/>
      <c r="C242" s="21" t="s">
        <v>212</v>
      </c>
      <c r="D242" s="24" t="s">
        <v>473</v>
      </c>
      <c r="E242" s="23" t="s">
        <v>215</v>
      </c>
      <c r="F242" s="24" t="s">
        <v>475</v>
      </c>
      <c r="G242" s="24" t="s">
        <v>1250</v>
      </c>
    </row>
    <row r="243" spans="1:7" ht="117" x14ac:dyDescent="0.3">
      <c r="A243" s="21" t="s">
        <v>208</v>
      </c>
      <c r="B243" s="21"/>
      <c r="C243" s="21" t="s">
        <v>212</v>
      </c>
      <c r="D243" s="24" t="s">
        <v>474</v>
      </c>
      <c r="E243" s="23" t="s">
        <v>215</v>
      </c>
      <c r="F243" s="24" t="s">
        <v>475</v>
      </c>
      <c r="G243" s="24" t="s">
        <v>1074</v>
      </c>
    </row>
    <row r="244" spans="1:7" ht="409.5" x14ac:dyDescent="0.3">
      <c r="A244" s="21" t="s">
        <v>203</v>
      </c>
      <c r="B244" s="21" t="s">
        <v>40</v>
      </c>
      <c r="C244" s="21" t="s">
        <v>211</v>
      </c>
      <c r="D244" s="21" t="s">
        <v>476</v>
      </c>
      <c r="E244" s="23" t="s">
        <v>215</v>
      </c>
      <c r="F244" s="24" t="s">
        <v>478</v>
      </c>
      <c r="G244" s="24" t="s">
        <v>1294</v>
      </c>
    </row>
    <row r="245" spans="1:7" ht="247" x14ac:dyDescent="0.3">
      <c r="A245" s="21" t="s">
        <v>203</v>
      </c>
      <c r="B245" s="22" t="s">
        <v>61</v>
      </c>
      <c r="C245" s="21" t="s">
        <v>211</v>
      </c>
      <c r="D245" s="21" t="s">
        <v>477</v>
      </c>
      <c r="E245" s="23" t="s">
        <v>215</v>
      </c>
      <c r="F245" s="24" t="s">
        <v>478</v>
      </c>
      <c r="G245" s="24" t="s">
        <v>1415</v>
      </c>
    </row>
    <row r="246" spans="1:7" ht="286" x14ac:dyDescent="0.3">
      <c r="A246" s="21" t="s">
        <v>200</v>
      </c>
      <c r="B246" s="21"/>
      <c r="C246" s="21" t="s">
        <v>212</v>
      </c>
      <c r="D246" s="23" t="s">
        <v>479</v>
      </c>
      <c r="E246" s="23" t="s">
        <v>215</v>
      </c>
      <c r="F246" s="24" t="s">
        <v>550</v>
      </c>
      <c r="G246" s="25" t="s">
        <v>1312</v>
      </c>
    </row>
    <row r="247" spans="1:7" ht="182" x14ac:dyDescent="0.3">
      <c r="A247" s="21" t="s">
        <v>200</v>
      </c>
      <c r="B247" s="22"/>
      <c r="C247" s="21" t="s">
        <v>212</v>
      </c>
      <c r="D247" s="23" t="s">
        <v>480</v>
      </c>
      <c r="E247" s="23" t="s">
        <v>215</v>
      </c>
      <c r="F247" s="24" t="s">
        <v>550</v>
      </c>
      <c r="G247" s="24" t="s">
        <v>1247</v>
      </c>
    </row>
    <row r="248" spans="1:7" ht="26" x14ac:dyDescent="0.3">
      <c r="A248" s="21" t="s">
        <v>203</v>
      </c>
      <c r="B248" s="22" t="s">
        <v>2</v>
      </c>
      <c r="C248" s="21"/>
      <c r="D248" s="23" t="s">
        <v>481</v>
      </c>
      <c r="E248" s="23" t="s">
        <v>215</v>
      </c>
      <c r="F248" s="24" t="s">
        <v>550</v>
      </c>
      <c r="G248" s="24" t="s">
        <v>1236</v>
      </c>
    </row>
    <row r="249" spans="1:7" ht="234" x14ac:dyDescent="0.3">
      <c r="A249" s="21" t="s">
        <v>203</v>
      </c>
      <c r="B249" s="22" t="s">
        <v>8</v>
      </c>
      <c r="C249" s="21" t="s">
        <v>212</v>
      </c>
      <c r="D249" s="23" t="s">
        <v>482</v>
      </c>
      <c r="E249" s="23" t="s">
        <v>215</v>
      </c>
      <c r="F249" s="24" t="s">
        <v>550</v>
      </c>
      <c r="G249" s="24" t="s">
        <v>1407</v>
      </c>
    </row>
    <row r="250" spans="1:7" ht="91" x14ac:dyDescent="0.3">
      <c r="A250" s="21" t="s">
        <v>203</v>
      </c>
      <c r="B250" s="22" t="s">
        <v>10</v>
      </c>
      <c r="C250" s="21"/>
      <c r="D250" s="23" t="s">
        <v>483</v>
      </c>
      <c r="E250" s="23" t="s">
        <v>215</v>
      </c>
      <c r="F250" s="24" t="s">
        <v>550</v>
      </c>
      <c r="G250" s="50" t="s">
        <v>1264</v>
      </c>
    </row>
    <row r="251" spans="1:7" ht="169" x14ac:dyDescent="0.3">
      <c r="A251" s="21" t="s">
        <v>203</v>
      </c>
      <c r="B251" s="22" t="s">
        <v>14</v>
      </c>
      <c r="C251" s="21"/>
      <c r="D251" s="23" t="s">
        <v>484</v>
      </c>
      <c r="E251" s="23" t="s">
        <v>215</v>
      </c>
      <c r="F251" s="24" t="s">
        <v>550</v>
      </c>
      <c r="G251" s="39" t="s">
        <v>1371</v>
      </c>
    </row>
    <row r="252" spans="1:7" x14ac:dyDescent="0.3">
      <c r="A252" s="21" t="s">
        <v>203</v>
      </c>
      <c r="B252" s="22" t="s">
        <v>16</v>
      </c>
      <c r="C252" s="21" t="s">
        <v>212</v>
      </c>
      <c r="D252" s="23" t="s">
        <v>485</v>
      </c>
      <c r="E252" s="23" t="s">
        <v>215</v>
      </c>
      <c r="F252" s="24" t="s">
        <v>550</v>
      </c>
      <c r="G252" s="24" t="s">
        <v>963</v>
      </c>
    </row>
    <row r="253" spans="1:7" x14ac:dyDescent="0.3">
      <c r="A253" s="21" t="s">
        <v>203</v>
      </c>
      <c r="B253" s="22" t="s">
        <v>18</v>
      </c>
      <c r="C253" s="21" t="s">
        <v>212</v>
      </c>
      <c r="D253" s="23" t="s">
        <v>485</v>
      </c>
      <c r="E253" s="23" t="s">
        <v>215</v>
      </c>
      <c r="F253" s="24" t="s">
        <v>550</v>
      </c>
      <c r="G253" s="24" t="s">
        <v>963</v>
      </c>
    </row>
    <row r="254" spans="1:7" ht="117" x14ac:dyDescent="0.3">
      <c r="A254" s="23" t="s">
        <v>203</v>
      </c>
      <c r="B254" s="58" t="s">
        <v>24</v>
      </c>
      <c r="C254" s="23"/>
      <c r="D254" s="23" t="s">
        <v>486</v>
      </c>
      <c r="E254" s="23" t="s">
        <v>215</v>
      </c>
      <c r="F254" s="25" t="s">
        <v>550</v>
      </c>
      <c r="G254" s="25" t="s">
        <v>1266</v>
      </c>
    </row>
    <row r="255" spans="1:7" ht="409.5" x14ac:dyDescent="0.3">
      <c r="A255" s="21" t="s">
        <v>203</v>
      </c>
      <c r="B255" s="22" t="s">
        <v>30</v>
      </c>
      <c r="C255" s="21"/>
      <c r="D255" s="23" t="s">
        <v>487</v>
      </c>
      <c r="E255" s="23" t="s">
        <v>215</v>
      </c>
      <c r="F255" s="24" t="s">
        <v>550</v>
      </c>
      <c r="G255" s="25" t="s">
        <v>1382</v>
      </c>
    </row>
    <row r="256" spans="1:7" ht="195" x14ac:dyDescent="0.3">
      <c r="A256" s="21" t="s">
        <v>203</v>
      </c>
      <c r="B256" s="22" t="s">
        <v>32</v>
      </c>
      <c r="C256" s="21"/>
      <c r="D256" s="23" t="s">
        <v>488</v>
      </c>
      <c r="E256" s="23" t="s">
        <v>215</v>
      </c>
      <c r="F256" s="24" t="s">
        <v>550</v>
      </c>
      <c r="G256" s="24" t="s">
        <v>1350</v>
      </c>
    </row>
    <row r="257" spans="1:7" x14ac:dyDescent="0.3">
      <c r="A257" s="21" t="s">
        <v>208</v>
      </c>
      <c r="B257" s="22" t="s">
        <v>32</v>
      </c>
      <c r="C257" s="21"/>
      <c r="D257" s="23" t="s">
        <v>489</v>
      </c>
      <c r="E257" s="23" t="s">
        <v>215</v>
      </c>
      <c r="F257" s="24" t="s">
        <v>550</v>
      </c>
      <c r="G257" s="24" t="s">
        <v>1063</v>
      </c>
    </row>
    <row r="258" spans="1:7" x14ac:dyDescent="0.3">
      <c r="A258" s="21" t="s">
        <v>203</v>
      </c>
      <c r="B258" s="22" t="s">
        <v>34</v>
      </c>
      <c r="C258" s="21"/>
      <c r="D258" s="23" t="s">
        <v>417</v>
      </c>
      <c r="E258" s="23" t="s">
        <v>215</v>
      </c>
      <c r="F258" s="24" t="s">
        <v>550</v>
      </c>
      <c r="G258" s="24" t="s">
        <v>963</v>
      </c>
    </row>
    <row r="259" spans="1:7" ht="409.5" x14ac:dyDescent="0.3">
      <c r="A259" s="14" t="s">
        <v>203</v>
      </c>
      <c r="B259" s="22" t="s">
        <v>36</v>
      </c>
      <c r="C259" s="14" t="s">
        <v>212</v>
      </c>
      <c r="D259" s="25" t="s">
        <v>490</v>
      </c>
      <c r="E259" s="23" t="s">
        <v>215</v>
      </c>
      <c r="F259" s="24" t="s">
        <v>550</v>
      </c>
      <c r="G259" s="24" t="s">
        <v>1373</v>
      </c>
    </row>
    <row r="260" spans="1:7" ht="156" x14ac:dyDescent="0.3">
      <c r="A260" s="24" t="s">
        <v>203</v>
      </c>
      <c r="B260" s="22" t="s">
        <v>38</v>
      </c>
      <c r="C260" s="24" t="s">
        <v>212</v>
      </c>
      <c r="D260" s="25" t="s">
        <v>491</v>
      </c>
      <c r="E260" s="23" t="s">
        <v>215</v>
      </c>
      <c r="F260" s="24" t="s">
        <v>550</v>
      </c>
      <c r="G260" s="24" t="s">
        <v>1085</v>
      </c>
    </row>
    <row r="261" spans="1:7" ht="286" x14ac:dyDescent="0.3">
      <c r="A261" s="24" t="s">
        <v>203</v>
      </c>
      <c r="B261" s="22" t="s">
        <v>38</v>
      </c>
      <c r="C261" s="24" t="s">
        <v>212</v>
      </c>
      <c r="D261" s="25" t="s">
        <v>492</v>
      </c>
      <c r="E261" s="23" t="s">
        <v>215</v>
      </c>
      <c r="F261" s="24" t="s">
        <v>550</v>
      </c>
      <c r="G261" s="24" t="s">
        <v>1001</v>
      </c>
    </row>
    <row r="262" spans="1:7" ht="247" x14ac:dyDescent="0.3">
      <c r="A262" s="21" t="s">
        <v>203</v>
      </c>
      <c r="B262" s="21" t="s">
        <v>40</v>
      </c>
      <c r="C262" s="21" t="s">
        <v>212</v>
      </c>
      <c r="D262" s="23" t="s">
        <v>493</v>
      </c>
      <c r="E262" s="23" t="s">
        <v>215</v>
      </c>
      <c r="F262" s="24" t="s">
        <v>550</v>
      </c>
      <c r="G262" s="24" t="s">
        <v>1295</v>
      </c>
    </row>
    <row r="263" spans="1:7" ht="78" x14ac:dyDescent="0.3">
      <c r="A263" s="21" t="s">
        <v>203</v>
      </c>
      <c r="B263" s="22" t="s">
        <v>41</v>
      </c>
      <c r="C263" s="21" t="s">
        <v>212</v>
      </c>
      <c r="D263" s="23" t="s">
        <v>494</v>
      </c>
      <c r="E263" s="23" t="s">
        <v>215</v>
      </c>
      <c r="F263" s="24" t="s">
        <v>550</v>
      </c>
      <c r="G263" s="24" t="s">
        <v>1234</v>
      </c>
    </row>
    <row r="264" spans="1:7" ht="130" x14ac:dyDescent="0.3">
      <c r="A264" s="21" t="s">
        <v>203</v>
      </c>
      <c r="B264" s="22" t="s">
        <v>43</v>
      </c>
      <c r="C264" s="21"/>
      <c r="D264" s="23" t="s">
        <v>495</v>
      </c>
      <c r="E264" s="23" t="s">
        <v>215</v>
      </c>
      <c r="F264" s="24" t="s">
        <v>550</v>
      </c>
      <c r="G264" s="25" t="s">
        <v>1433</v>
      </c>
    </row>
    <row r="265" spans="1:7" x14ac:dyDescent="0.3">
      <c r="A265" s="21" t="s">
        <v>203</v>
      </c>
      <c r="B265" s="22" t="s">
        <v>45</v>
      </c>
      <c r="C265" s="21"/>
      <c r="D265" s="23" t="s">
        <v>425</v>
      </c>
      <c r="E265" s="23" t="s">
        <v>215</v>
      </c>
      <c r="F265" s="24" t="s">
        <v>550</v>
      </c>
      <c r="G265" s="24" t="s">
        <v>963</v>
      </c>
    </row>
    <row r="266" spans="1:7" ht="39" x14ac:dyDescent="0.3">
      <c r="A266" s="21" t="s">
        <v>203</v>
      </c>
      <c r="B266" s="22" t="s">
        <v>47</v>
      </c>
      <c r="C266" s="21"/>
      <c r="D266" s="23" t="s">
        <v>496</v>
      </c>
      <c r="E266" s="23" t="s">
        <v>215</v>
      </c>
      <c r="F266" s="24" t="s">
        <v>550</v>
      </c>
      <c r="G266" s="24" t="s">
        <v>975</v>
      </c>
    </row>
    <row r="267" spans="1:7" ht="39" x14ac:dyDescent="0.3">
      <c r="A267" s="21" t="s">
        <v>203</v>
      </c>
      <c r="B267" s="22" t="s">
        <v>49</v>
      </c>
      <c r="C267" s="21"/>
      <c r="D267" s="49" t="s">
        <v>497</v>
      </c>
      <c r="E267" s="23" t="s">
        <v>215</v>
      </c>
      <c r="F267" s="24" t="s">
        <v>550</v>
      </c>
      <c r="G267" s="24" t="s">
        <v>310</v>
      </c>
    </row>
    <row r="268" spans="1:7" x14ac:dyDescent="0.3">
      <c r="A268" s="21" t="s">
        <v>203</v>
      </c>
      <c r="B268" s="22" t="s">
        <v>51</v>
      </c>
      <c r="C268" s="21"/>
      <c r="D268" s="23" t="s">
        <v>498</v>
      </c>
      <c r="E268" s="23" t="s">
        <v>215</v>
      </c>
      <c r="F268" s="24" t="s">
        <v>550</v>
      </c>
      <c r="G268" s="24" t="s">
        <v>963</v>
      </c>
    </row>
    <row r="269" spans="1:7" ht="104" x14ac:dyDescent="0.3">
      <c r="A269" s="22" t="s">
        <v>205</v>
      </c>
      <c r="B269" s="22"/>
      <c r="C269" s="21" t="s">
        <v>210</v>
      </c>
      <c r="D269" s="25" t="s">
        <v>764</v>
      </c>
      <c r="E269" s="25" t="s">
        <v>215</v>
      </c>
      <c r="F269" s="24" t="s">
        <v>768</v>
      </c>
      <c r="G269" s="24" t="s">
        <v>1128</v>
      </c>
    </row>
    <row r="270" spans="1:7" ht="39" x14ac:dyDescent="0.3">
      <c r="A270" s="21" t="s">
        <v>203</v>
      </c>
      <c r="B270" s="22" t="s">
        <v>55</v>
      </c>
      <c r="C270" s="21"/>
      <c r="D270" s="23" t="s">
        <v>500</v>
      </c>
      <c r="E270" s="23" t="s">
        <v>215</v>
      </c>
      <c r="F270" s="24" t="s">
        <v>550</v>
      </c>
      <c r="G270" s="24" t="s">
        <v>976</v>
      </c>
    </row>
    <row r="271" spans="1:7" ht="65" x14ac:dyDescent="0.3">
      <c r="A271" s="21" t="s">
        <v>205</v>
      </c>
      <c r="B271" s="21"/>
      <c r="C271" s="21" t="s">
        <v>210</v>
      </c>
      <c r="D271" s="25" t="s">
        <v>765</v>
      </c>
      <c r="E271" s="25" t="s">
        <v>215</v>
      </c>
      <c r="F271" s="24" t="s">
        <v>768</v>
      </c>
      <c r="G271" s="24" t="s">
        <v>1083</v>
      </c>
    </row>
    <row r="272" spans="1:7" ht="409.5" x14ac:dyDescent="0.3">
      <c r="A272" s="21" t="s">
        <v>203</v>
      </c>
      <c r="B272" s="21" t="s">
        <v>59</v>
      </c>
      <c r="C272" s="21"/>
      <c r="D272" s="23" t="s">
        <v>502</v>
      </c>
      <c r="E272" s="23" t="s">
        <v>215</v>
      </c>
      <c r="F272" s="24" t="s">
        <v>550</v>
      </c>
      <c r="G272" s="24" t="str">
        <f>+G197</f>
        <v xml:space="preserve">EIOPA notes that the new information required goes along with implementation efforts. Though, the additional information is considered necessary and should - at least in parts - already be available. E.g. the information on the yearly interest rate guarantee should be known to each undertaking, the same holds for the amount on which the interest rate is guaranteed, which may even be a local statutory figure.  Also, approximations are allowed for some of the figures required to reduce the burden. 
In view of the concerns expressed and the implementation effort required, EIOPA however decided to limit the set of newly introduced information:
-  Information on the amount of  premiums written by distribution channels is essential to allow for an assessment of relevance of sales channels. Currently availble soruce of information on distribution channels are limited. The added information allows to determine the business models used to commercialise certain products and possible concentration risks. EIOPA notes that the new information required may be a burden. However this information is deemed necessary to assess concentration risks and determine the changing distribution patterns - i.e., more reliance on own channels. Moreover, information on written premium by distribuition channels should be already available to insurance undertakings as they should know the channels through which they are writing premium/selling certain products to monitor risks arising from distribution. This information for several Member States and in a more granular manner (i.e., more granulirity in terms of distribution channels) is published annually by InsuranceEurope itself showing that for several markets this information is available. Aware of the possible burden to undertakings, to strike a balance between supervisory needs and and limiting the reporting burden EIOPA has reduced the number of new cells by reducing the granularity required on premiums written by distribution channel, no longer requiring a split between regular and single premiums.  
- Commissions represent a key information on products being extensively used for understanding insurance undertakings' business model and sales strategy, including to identify whether the possible higher commissions could raise solvency issues and/or increase mis-selling which in turn could lead to solvency risks. This includes information on expected future commissions to allow an assessment of the commissions paid during the whole life-time of the contract. EIOPA also notes the burden to the industry but also notes that the information on commissions paid during the year should be already available as it should be calcualted for both pricing purpose and when commissions are paid to intermediaries. The information on expected future commissions is part of the calculation of the best estimate liabilities, approximations can be used to determine the necessary information. To strike the balance between supervisory needs and possible burden to the industry EIOPA dropped the breakdown between commissions for new contracts for single and regular premium products and no longer requires the information on expected future commissions for new contracts.
- Information on expected future premiums is important to assess the volume of the business across the whole life-time of the contract and provide a volume measure to which the commissions are compared (i.e. to determine a sensible commission rate). We acknowledge the additional burden on undertakings and the necessity for approximations and simplifications. Also, to reduce the burden, the information does no longer be separately provided for new business.
- Further, to reduce the burden the information on number of surrenders during the year was simplified and no differentiation for new contracts is required.
</v>
      </c>
    </row>
    <row r="273" spans="1:7" ht="409.5" x14ac:dyDescent="0.3">
      <c r="A273" s="21" t="s">
        <v>203</v>
      </c>
      <c r="B273" s="21" t="s">
        <v>61</v>
      </c>
      <c r="C273" s="21"/>
      <c r="D273" s="23" t="s">
        <v>503</v>
      </c>
      <c r="E273" s="23" t="s">
        <v>215</v>
      </c>
      <c r="F273" s="24" t="s">
        <v>550</v>
      </c>
      <c r="G273" s="24" t="s">
        <v>1356</v>
      </c>
    </row>
    <row r="274" spans="1:7" ht="409.5" x14ac:dyDescent="0.3">
      <c r="A274" s="21" t="s">
        <v>203</v>
      </c>
      <c r="B274" s="21" t="s">
        <v>63</v>
      </c>
      <c r="C274" s="21"/>
      <c r="D274" s="39" t="s">
        <v>504</v>
      </c>
      <c r="E274" s="23" t="s">
        <v>215</v>
      </c>
      <c r="F274" s="24" t="s">
        <v>550</v>
      </c>
      <c r="G274" s="25" t="s">
        <v>1147</v>
      </c>
    </row>
    <row r="275" spans="1:7" ht="409.5" x14ac:dyDescent="0.3">
      <c r="A275" s="24" t="s">
        <v>221</v>
      </c>
      <c r="B275" s="24"/>
      <c r="C275" s="24"/>
      <c r="D275" s="25" t="s">
        <v>505</v>
      </c>
      <c r="E275" s="23" t="s">
        <v>215</v>
      </c>
      <c r="F275" s="24" t="s">
        <v>550</v>
      </c>
      <c r="G275" s="24" t="s">
        <v>1232</v>
      </c>
    </row>
    <row r="276" spans="1:7" x14ac:dyDescent="0.3">
      <c r="A276" s="21" t="s">
        <v>203</v>
      </c>
      <c r="B276" s="22" t="s">
        <v>65</v>
      </c>
      <c r="C276" s="21"/>
      <c r="D276" s="25" t="s">
        <v>435</v>
      </c>
      <c r="E276" s="23" t="s">
        <v>215</v>
      </c>
      <c r="F276" s="24" t="s">
        <v>550</v>
      </c>
      <c r="G276" s="24" t="s">
        <v>963</v>
      </c>
    </row>
    <row r="277" spans="1:7" x14ac:dyDescent="0.3">
      <c r="A277" s="21" t="s">
        <v>203</v>
      </c>
      <c r="B277" s="22" t="s">
        <v>67</v>
      </c>
      <c r="C277" s="21"/>
      <c r="D277" s="25" t="s">
        <v>506</v>
      </c>
      <c r="E277" s="23" t="s">
        <v>215</v>
      </c>
      <c r="F277" s="24" t="s">
        <v>550</v>
      </c>
      <c r="G277" s="24" t="s">
        <v>963</v>
      </c>
    </row>
    <row r="278" spans="1:7" x14ac:dyDescent="0.3">
      <c r="A278" s="21" t="s">
        <v>203</v>
      </c>
      <c r="B278" s="22" t="s">
        <v>69</v>
      </c>
      <c r="C278" s="21"/>
      <c r="D278" s="25" t="s">
        <v>507</v>
      </c>
      <c r="E278" s="23" t="s">
        <v>215</v>
      </c>
      <c r="F278" s="24" t="s">
        <v>550</v>
      </c>
      <c r="G278" s="24" t="s">
        <v>963</v>
      </c>
    </row>
    <row r="279" spans="1:7" ht="91" x14ac:dyDescent="0.3">
      <c r="A279" s="22" t="s">
        <v>205</v>
      </c>
      <c r="B279" s="22"/>
      <c r="C279" s="21" t="s">
        <v>210</v>
      </c>
      <c r="D279" s="25" t="s">
        <v>767</v>
      </c>
      <c r="E279" s="25" t="s">
        <v>215</v>
      </c>
      <c r="F279" s="24" t="s">
        <v>768</v>
      </c>
      <c r="G279" s="24" t="s">
        <v>1083</v>
      </c>
    </row>
    <row r="280" spans="1:7" ht="169" x14ac:dyDescent="0.3">
      <c r="A280" s="21" t="s">
        <v>203</v>
      </c>
      <c r="B280" s="22" t="s">
        <v>73</v>
      </c>
      <c r="C280" s="21"/>
      <c r="D280" s="25" t="s">
        <v>509</v>
      </c>
      <c r="E280" s="23" t="s">
        <v>215</v>
      </c>
      <c r="F280" s="24" t="s">
        <v>550</v>
      </c>
      <c r="G280" s="24" t="s">
        <v>1418</v>
      </c>
    </row>
    <row r="281" spans="1:7" ht="78" x14ac:dyDescent="0.3">
      <c r="A281" s="21" t="s">
        <v>203</v>
      </c>
      <c r="B281" s="22" t="s">
        <v>75</v>
      </c>
      <c r="C281" s="21"/>
      <c r="D281" s="25" t="s">
        <v>510</v>
      </c>
      <c r="E281" s="23" t="s">
        <v>215</v>
      </c>
      <c r="F281" s="24" t="s">
        <v>550</v>
      </c>
      <c r="G281" s="24" t="s">
        <v>1088</v>
      </c>
    </row>
    <row r="282" spans="1:7" ht="52" x14ac:dyDescent="0.3">
      <c r="A282" s="21" t="s">
        <v>203</v>
      </c>
      <c r="B282" s="22" t="s">
        <v>77</v>
      </c>
      <c r="C282" s="21"/>
      <c r="D282" s="25" t="s">
        <v>511</v>
      </c>
      <c r="E282" s="23" t="s">
        <v>215</v>
      </c>
      <c r="F282" s="24" t="s">
        <v>550</v>
      </c>
      <c r="G282" s="24" t="s">
        <v>1089</v>
      </c>
    </row>
    <row r="283" spans="1:7" ht="26" x14ac:dyDescent="0.3">
      <c r="A283" s="21" t="s">
        <v>203</v>
      </c>
      <c r="B283" s="22" t="s">
        <v>79</v>
      </c>
      <c r="C283" s="21"/>
      <c r="D283" s="25" t="s">
        <v>1031</v>
      </c>
      <c r="E283" s="23" t="s">
        <v>215</v>
      </c>
      <c r="F283" s="24" t="s">
        <v>550</v>
      </c>
      <c r="G283" s="24" t="s">
        <v>1110</v>
      </c>
    </row>
    <row r="284" spans="1:7" ht="26" x14ac:dyDescent="0.3">
      <c r="A284" s="21" t="s">
        <v>203</v>
      </c>
      <c r="B284" s="22" t="s">
        <v>81</v>
      </c>
      <c r="C284" s="21"/>
      <c r="D284" s="25" t="s">
        <v>1031</v>
      </c>
      <c r="E284" s="23" t="s">
        <v>215</v>
      </c>
      <c r="F284" s="24" t="s">
        <v>550</v>
      </c>
      <c r="G284" s="24" t="s">
        <v>1111</v>
      </c>
    </row>
    <row r="285" spans="1:7" ht="65" x14ac:dyDescent="0.3">
      <c r="A285" s="21" t="s">
        <v>203</v>
      </c>
      <c r="B285" s="21" t="s">
        <v>87</v>
      </c>
      <c r="C285" s="21" t="s">
        <v>212</v>
      </c>
      <c r="D285" s="25" t="s">
        <v>512</v>
      </c>
      <c r="E285" s="23" t="s">
        <v>215</v>
      </c>
      <c r="F285" s="24" t="s">
        <v>550</v>
      </c>
      <c r="G285" s="24" t="s">
        <v>1203</v>
      </c>
    </row>
    <row r="286" spans="1:7" ht="117" x14ac:dyDescent="0.3">
      <c r="A286" s="21" t="s">
        <v>203</v>
      </c>
      <c r="B286" s="22" t="s">
        <v>95</v>
      </c>
      <c r="C286" s="21" t="s">
        <v>212</v>
      </c>
      <c r="D286" s="25" t="s">
        <v>513</v>
      </c>
      <c r="E286" s="23" t="s">
        <v>215</v>
      </c>
      <c r="F286" s="24" t="s">
        <v>550</v>
      </c>
      <c r="G286" s="24" t="s">
        <v>1344</v>
      </c>
    </row>
    <row r="287" spans="1:7" ht="65" x14ac:dyDescent="0.3">
      <c r="A287" s="21" t="s">
        <v>203</v>
      </c>
      <c r="B287" s="22" t="s">
        <v>97</v>
      </c>
      <c r="C287" s="21" t="s">
        <v>212</v>
      </c>
      <c r="D287" s="25" t="s">
        <v>514</v>
      </c>
      <c r="E287" s="23" t="s">
        <v>215</v>
      </c>
      <c r="F287" s="24" t="s">
        <v>550</v>
      </c>
      <c r="G287" s="24" t="s">
        <v>963</v>
      </c>
    </row>
    <row r="288" spans="1:7" x14ac:dyDescent="0.3">
      <c r="A288" s="21" t="s">
        <v>203</v>
      </c>
      <c r="B288" s="22" t="s">
        <v>99</v>
      </c>
      <c r="C288" s="21" t="s">
        <v>212</v>
      </c>
      <c r="D288" s="25" t="s">
        <v>515</v>
      </c>
      <c r="E288" s="23" t="s">
        <v>215</v>
      </c>
      <c r="F288" s="24" t="s">
        <v>550</v>
      </c>
      <c r="G288" s="24" t="s">
        <v>963</v>
      </c>
    </row>
    <row r="289" spans="1:7" ht="78" x14ac:dyDescent="0.3">
      <c r="A289" s="21" t="s">
        <v>203</v>
      </c>
      <c r="B289" s="22" t="s">
        <v>101</v>
      </c>
      <c r="C289" s="21" t="s">
        <v>212</v>
      </c>
      <c r="D289" s="25" t="s">
        <v>516</v>
      </c>
      <c r="E289" s="23" t="s">
        <v>215</v>
      </c>
      <c r="F289" s="24" t="s">
        <v>550</v>
      </c>
      <c r="G289" s="26" t="s">
        <v>1141</v>
      </c>
    </row>
    <row r="290" spans="1:7" ht="78" x14ac:dyDescent="0.3">
      <c r="A290" s="21" t="s">
        <v>203</v>
      </c>
      <c r="B290" s="22" t="s">
        <v>105</v>
      </c>
      <c r="C290" s="21" t="s">
        <v>212</v>
      </c>
      <c r="D290" s="25" t="s">
        <v>517</v>
      </c>
      <c r="E290" s="23" t="s">
        <v>215</v>
      </c>
      <c r="F290" s="24" t="s">
        <v>550</v>
      </c>
      <c r="G290" s="24" t="s">
        <v>999</v>
      </c>
    </row>
    <row r="291" spans="1:7" ht="65" x14ac:dyDescent="0.3">
      <c r="A291" s="21" t="s">
        <v>203</v>
      </c>
      <c r="B291" s="22" t="s">
        <v>111</v>
      </c>
      <c r="C291" s="21" t="s">
        <v>212</v>
      </c>
      <c r="D291" s="25" t="s">
        <v>518</v>
      </c>
      <c r="E291" s="23" t="s">
        <v>215</v>
      </c>
      <c r="F291" s="24" t="s">
        <v>550</v>
      </c>
      <c r="G291" s="26" t="s">
        <v>1045</v>
      </c>
    </row>
    <row r="292" spans="1:7" ht="117" x14ac:dyDescent="0.3">
      <c r="A292" s="21" t="s">
        <v>205</v>
      </c>
      <c r="B292" s="21" t="s">
        <v>200</v>
      </c>
      <c r="C292" s="21" t="s">
        <v>210</v>
      </c>
      <c r="D292" s="24" t="s">
        <v>847</v>
      </c>
      <c r="E292" s="25" t="s">
        <v>215</v>
      </c>
      <c r="F292" s="24" t="s">
        <v>893</v>
      </c>
      <c r="G292" s="24" t="s">
        <v>1083</v>
      </c>
    </row>
    <row r="293" spans="1:7" ht="104" x14ac:dyDescent="0.3">
      <c r="A293" s="21" t="s">
        <v>203</v>
      </c>
      <c r="B293" s="22" t="s">
        <v>127</v>
      </c>
      <c r="C293" s="21" t="s">
        <v>212</v>
      </c>
      <c r="D293" s="59" t="s">
        <v>520</v>
      </c>
      <c r="E293" s="23" t="s">
        <v>215</v>
      </c>
      <c r="F293" s="24" t="s">
        <v>550</v>
      </c>
      <c r="G293" s="24" t="s">
        <v>1034</v>
      </c>
    </row>
    <row r="294" spans="1:7" ht="104" x14ac:dyDescent="0.3">
      <c r="A294" s="21" t="s">
        <v>203</v>
      </c>
      <c r="B294" s="22" t="s">
        <v>128</v>
      </c>
      <c r="C294" s="21" t="s">
        <v>212</v>
      </c>
      <c r="D294" s="25" t="s">
        <v>521</v>
      </c>
      <c r="E294" s="23" t="s">
        <v>215</v>
      </c>
      <c r="F294" s="24" t="s">
        <v>550</v>
      </c>
      <c r="G294" s="24" t="s">
        <v>1034</v>
      </c>
    </row>
    <row r="295" spans="1:7" ht="104" x14ac:dyDescent="0.3">
      <c r="A295" s="21" t="s">
        <v>203</v>
      </c>
      <c r="B295" s="22" t="s">
        <v>136</v>
      </c>
      <c r="C295" s="21" t="s">
        <v>212</v>
      </c>
      <c r="D295" s="25" t="s">
        <v>522</v>
      </c>
      <c r="E295" s="23" t="s">
        <v>215</v>
      </c>
      <c r="F295" s="24" t="s">
        <v>550</v>
      </c>
      <c r="G295" s="24" t="s">
        <v>1034</v>
      </c>
    </row>
    <row r="296" spans="1:7" ht="104" x14ac:dyDescent="0.3">
      <c r="A296" s="21" t="s">
        <v>203</v>
      </c>
      <c r="B296" s="22" t="s">
        <v>138</v>
      </c>
      <c r="C296" s="21" t="s">
        <v>212</v>
      </c>
      <c r="D296" s="25" t="s">
        <v>522</v>
      </c>
      <c r="E296" s="23" t="s">
        <v>215</v>
      </c>
      <c r="F296" s="24" t="s">
        <v>550</v>
      </c>
      <c r="G296" s="24" t="s">
        <v>1034</v>
      </c>
    </row>
    <row r="297" spans="1:7" ht="104" x14ac:dyDescent="0.3">
      <c r="A297" s="21" t="s">
        <v>203</v>
      </c>
      <c r="B297" s="22" t="s">
        <v>140</v>
      </c>
      <c r="C297" s="21" t="s">
        <v>212</v>
      </c>
      <c r="D297" s="25" t="s">
        <v>522</v>
      </c>
      <c r="E297" s="23" t="s">
        <v>215</v>
      </c>
      <c r="F297" s="24" t="s">
        <v>550</v>
      </c>
      <c r="G297" s="24" t="s">
        <v>1034</v>
      </c>
    </row>
    <row r="298" spans="1:7" ht="130" x14ac:dyDescent="0.3">
      <c r="A298" s="21" t="s">
        <v>203</v>
      </c>
      <c r="B298" s="21" t="s">
        <v>150</v>
      </c>
      <c r="C298" s="21"/>
      <c r="D298" s="25" t="s">
        <v>523</v>
      </c>
      <c r="E298" s="23" t="s">
        <v>215</v>
      </c>
      <c r="F298" s="24" t="s">
        <v>550</v>
      </c>
      <c r="G298" s="24" t="s">
        <v>1318</v>
      </c>
    </row>
    <row r="299" spans="1:7" ht="39" x14ac:dyDescent="0.3">
      <c r="A299" s="21" t="s">
        <v>203</v>
      </c>
      <c r="B299" s="22" t="s">
        <v>154</v>
      </c>
      <c r="C299" s="21"/>
      <c r="D299" s="25" t="s">
        <v>524</v>
      </c>
      <c r="E299" s="23" t="s">
        <v>215</v>
      </c>
      <c r="F299" s="24" t="s">
        <v>550</v>
      </c>
      <c r="G299" s="24" t="s">
        <v>1318</v>
      </c>
    </row>
    <row r="300" spans="1:7" ht="78" x14ac:dyDescent="0.35">
      <c r="A300" s="14" t="s">
        <v>203</v>
      </c>
      <c r="B300" s="21" t="s">
        <v>158</v>
      </c>
      <c r="C300" s="60"/>
      <c r="D300" s="25" t="s">
        <v>525</v>
      </c>
      <c r="E300" s="23" t="s">
        <v>215</v>
      </c>
      <c r="F300" s="24" t="s">
        <v>550</v>
      </c>
      <c r="G300" s="24" t="s">
        <v>1318</v>
      </c>
    </row>
    <row r="301" spans="1:7" ht="39" x14ac:dyDescent="0.3">
      <c r="A301" s="24" t="s">
        <v>203</v>
      </c>
      <c r="B301" s="21" t="s">
        <v>168</v>
      </c>
      <c r="C301" s="24"/>
      <c r="D301" s="25" t="s">
        <v>526</v>
      </c>
      <c r="E301" s="23" t="s">
        <v>215</v>
      </c>
      <c r="F301" s="24" t="s">
        <v>550</v>
      </c>
      <c r="G301" s="24" t="s">
        <v>1185</v>
      </c>
    </row>
    <row r="302" spans="1:7" ht="117" x14ac:dyDescent="0.3">
      <c r="A302" s="24" t="s">
        <v>203</v>
      </c>
      <c r="B302" s="21" t="s">
        <v>172</v>
      </c>
      <c r="C302" s="24"/>
      <c r="D302" s="25" t="s">
        <v>527</v>
      </c>
      <c r="E302" s="23" t="s">
        <v>215</v>
      </c>
      <c r="F302" s="24" t="s">
        <v>550</v>
      </c>
      <c r="G302" s="24" t="s">
        <v>1394</v>
      </c>
    </row>
    <row r="303" spans="1:7" ht="39" x14ac:dyDescent="0.3">
      <c r="A303" s="24" t="s">
        <v>203</v>
      </c>
      <c r="B303" s="22" t="s">
        <v>174</v>
      </c>
      <c r="C303" s="24"/>
      <c r="D303" s="25" t="s">
        <v>528</v>
      </c>
      <c r="E303" s="23" t="s">
        <v>215</v>
      </c>
      <c r="F303" s="24" t="s">
        <v>550</v>
      </c>
      <c r="G303" s="24" t="s">
        <v>963</v>
      </c>
    </row>
    <row r="304" spans="1:7" ht="286" x14ac:dyDescent="0.3">
      <c r="A304" s="21" t="s">
        <v>203</v>
      </c>
      <c r="B304" s="21" t="s">
        <v>180</v>
      </c>
      <c r="C304" s="21" t="s">
        <v>211</v>
      </c>
      <c r="D304" s="25" t="s">
        <v>529</v>
      </c>
      <c r="E304" s="23" t="s">
        <v>215</v>
      </c>
      <c r="F304" s="24" t="s">
        <v>550</v>
      </c>
      <c r="G304" s="24" t="s">
        <v>1395</v>
      </c>
    </row>
    <row r="305" spans="1:7" ht="65" x14ac:dyDescent="0.3">
      <c r="A305" s="21" t="s">
        <v>203</v>
      </c>
      <c r="B305" s="22" t="s">
        <v>182</v>
      </c>
      <c r="C305" s="21" t="s">
        <v>212</v>
      </c>
      <c r="D305" s="25" t="s">
        <v>530</v>
      </c>
      <c r="E305" s="23" t="s">
        <v>215</v>
      </c>
      <c r="F305" s="24" t="s">
        <v>550</v>
      </c>
      <c r="G305" s="24" t="s">
        <v>1405</v>
      </c>
    </row>
    <row r="306" spans="1:7" ht="52" x14ac:dyDescent="0.3">
      <c r="A306" s="21" t="s">
        <v>203</v>
      </c>
      <c r="B306" s="22" t="s">
        <v>186</v>
      </c>
      <c r="C306" s="21" t="s">
        <v>212</v>
      </c>
      <c r="D306" s="25" t="s">
        <v>531</v>
      </c>
      <c r="E306" s="23" t="s">
        <v>215</v>
      </c>
      <c r="F306" s="24" t="s">
        <v>550</v>
      </c>
      <c r="G306" s="24" t="s">
        <v>1396</v>
      </c>
    </row>
    <row r="307" spans="1:7" ht="156" x14ac:dyDescent="0.3">
      <c r="A307" s="21" t="s">
        <v>203</v>
      </c>
      <c r="B307" s="22" t="s">
        <v>188</v>
      </c>
      <c r="C307" s="21" t="s">
        <v>212</v>
      </c>
      <c r="D307" s="25" t="s">
        <v>532</v>
      </c>
      <c r="E307" s="23" t="s">
        <v>215</v>
      </c>
      <c r="F307" s="24" t="s">
        <v>550</v>
      </c>
      <c r="G307" s="24" t="s">
        <v>1397</v>
      </c>
    </row>
    <row r="308" spans="1:7" ht="39" x14ac:dyDescent="0.3">
      <c r="A308" s="21" t="s">
        <v>203</v>
      </c>
      <c r="B308" s="22" t="s">
        <v>190</v>
      </c>
      <c r="C308" s="21" t="s">
        <v>212</v>
      </c>
      <c r="D308" s="25" t="s">
        <v>533</v>
      </c>
      <c r="E308" s="23" t="s">
        <v>215</v>
      </c>
      <c r="F308" s="24" t="s">
        <v>550</v>
      </c>
      <c r="G308" s="24" t="s">
        <v>1342</v>
      </c>
    </row>
    <row r="309" spans="1:7" ht="409.5" x14ac:dyDescent="0.3">
      <c r="A309" s="24" t="s">
        <v>203</v>
      </c>
      <c r="B309" s="24" t="s">
        <v>192</v>
      </c>
      <c r="C309" s="24" t="s">
        <v>211</v>
      </c>
      <c r="D309" s="25" t="s">
        <v>977</v>
      </c>
      <c r="E309" s="23" t="s">
        <v>215</v>
      </c>
      <c r="F309" s="24" t="s">
        <v>550</v>
      </c>
      <c r="G309" s="25" t="s">
        <v>1336</v>
      </c>
    </row>
    <row r="310" spans="1:7" ht="104" x14ac:dyDescent="0.3">
      <c r="A310" s="24" t="s">
        <v>203</v>
      </c>
      <c r="B310" s="61" t="s">
        <v>194</v>
      </c>
      <c r="C310" s="24" t="s">
        <v>211</v>
      </c>
      <c r="D310" s="25" t="s">
        <v>534</v>
      </c>
      <c r="E310" s="23" t="s">
        <v>215</v>
      </c>
      <c r="F310" s="24" t="s">
        <v>550</v>
      </c>
      <c r="G310" s="24" t="s">
        <v>1398</v>
      </c>
    </row>
    <row r="311" spans="1:7" ht="52" x14ac:dyDescent="0.3">
      <c r="A311" s="24" t="s">
        <v>203</v>
      </c>
      <c r="B311" s="61" t="s">
        <v>196</v>
      </c>
      <c r="C311" s="24" t="s">
        <v>211</v>
      </c>
      <c r="D311" s="25" t="s">
        <v>535</v>
      </c>
      <c r="E311" s="23" t="s">
        <v>215</v>
      </c>
      <c r="F311" s="24" t="s">
        <v>550</v>
      </c>
      <c r="G311" s="24" t="s">
        <v>1076</v>
      </c>
    </row>
    <row r="312" spans="1:7" ht="195" x14ac:dyDescent="0.3">
      <c r="A312" s="24" t="s">
        <v>221</v>
      </c>
      <c r="B312" s="24"/>
      <c r="C312" s="24"/>
      <c r="D312" s="25" t="s">
        <v>536</v>
      </c>
      <c r="E312" s="23" t="s">
        <v>215</v>
      </c>
      <c r="F312" s="24" t="s">
        <v>550</v>
      </c>
      <c r="G312" s="24" t="s">
        <v>1119</v>
      </c>
    </row>
    <row r="313" spans="1:7" ht="65" x14ac:dyDescent="0.3">
      <c r="A313" s="21" t="s">
        <v>205</v>
      </c>
      <c r="B313" s="21" t="s">
        <v>199</v>
      </c>
      <c r="C313" s="21" t="s">
        <v>210</v>
      </c>
      <c r="D313" s="24" t="s">
        <v>848</v>
      </c>
      <c r="E313" s="25" t="s">
        <v>215</v>
      </c>
      <c r="F313" s="24" t="s">
        <v>893</v>
      </c>
      <c r="G313" s="24" t="s">
        <v>1083</v>
      </c>
    </row>
    <row r="314" spans="1:7" ht="65" x14ac:dyDescent="0.3">
      <c r="A314" s="21" t="s">
        <v>205</v>
      </c>
      <c r="B314" s="21" t="s">
        <v>199</v>
      </c>
      <c r="C314" s="21" t="s">
        <v>210</v>
      </c>
      <c r="D314" s="24" t="s">
        <v>908</v>
      </c>
      <c r="E314" s="25" t="s">
        <v>215</v>
      </c>
      <c r="F314" s="24" t="s">
        <v>927</v>
      </c>
      <c r="G314" s="24" t="s">
        <v>1083</v>
      </c>
    </row>
    <row r="315" spans="1:7" ht="236" x14ac:dyDescent="0.3">
      <c r="A315" s="21" t="s">
        <v>221</v>
      </c>
      <c r="B315" s="21"/>
      <c r="C315" s="21"/>
      <c r="D315" s="62" t="s">
        <v>539</v>
      </c>
      <c r="E315" s="23" t="s">
        <v>215</v>
      </c>
      <c r="F315" s="24" t="s">
        <v>550</v>
      </c>
      <c r="G315" s="24" t="s">
        <v>1120</v>
      </c>
    </row>
    <row r="316" spans="1:7" ht="39" x14ac:dyDescent="0.3">
      <c r="A316" s="21" t="s">
        <v>221</v>
      </c>
      <c r="B316" s="22"/>
      <c r="C316" s="21" t="s">
        <v>211</v>
      </c>
      <c r="D316" s="25" t="s">
        <v>540</v>
      </c>
      <c r="E316" s="23" t="s">
        <v>215</v>
      </c>
      <c r="F316" s="24" t="s">
        <v>550</v>
      </c>
      <c r="G316" s="24" t="s">
        <v>1168</v>
      </c>
    </row>
    <row r="317" spans="1:7" ht="52" x14ac:dyDescent="0.3">
      <c r="A317" s="21" t="s">
        <v>221</v>
      </c>
      <c r="B317" s="22"/>
      <c r="C317" s="21" t="s">
        <v>211</v>
      </c>
      <c r="D317" s="25" t="s">
        <v>541</v>
      </c>
      <c r="E317" s="23" t="s">
        <v>215</v>
      </c>
      <c r="F317" s="24" t="s">
        <v>550</v>
      </c>
      <c r="G317" s="24" t="s">
        <v>1121</v>
      </c>
    </row>
    <row r="318" spans="1:7" ht="39" x14ac:dyDescent="0.3">
      <c r="A318" s="24" t="s">
        <v>221</v>
      </c>
      <c r="B318" s="61"/>
      <c r="C318" s="24" t="s">
        <v>211</v>
      </c>
      <c r="D318" s="25" t="s">
        <v>542</v>
      </c>
      <c r="E318" s="23" t="s">
        <v>215</v>
      </c>
      <c r="F318" s="24" t="s">
        <v>550</v>
      </c>
      <c r="G318" s="24" t="s">
        <v>1122</v>
      </c>
    </row>
    <row r="319" spans="1:7" ht="52" x14ac:dyDescent="0.3">
      <c r="A319" s="24" t="s">
        <v>221</v>
      </c>
      <c r="B319" s="61"/>
      <c r="C319" s="24" t="s">
        <v>211</v>
      </c>
      <c r="D319" s="25" t="s">
        <v>543</v>
      </c>
      <c r="E319" s="23" t="s">
        <v>215</v>
      </c>
      <c r="F319" s="24" t="s">
        <v>550</v>
      </c>
      <c r="G319" s="24" t="s">
        <v>1123</v>
      </c>
    </row>
    <row r="320" spans="1:7" ht="65" x14ac:dyDescent="0.3">
      <c r="A320" s="24" t="s">
        <v>221</v>
      </c>
      <c r="B320" s="61"/>
      <c r="C320" s="24" t="s">
        <v>211</v>
      </c>
      <c r="D320" s="25" t="s">
        <v>544</v>
      </c>
      <c r="E320" s="23" t="s">
        <v>215</v>
      </c>
      <c r="F320" s="24" t="s">
        <v>550</v>
      </c>
      <c r="G320" s="24" t="s">
        <v>1124</v>
      </c>
    </row>
    <row r="321" spans="1:7" ht="78" x14ac:dyDescent="0.3">
      <c r="A321" s="24" t="s">
        <v>221</v>
      </c>
      <c r="B321" s="61"/>
      <c r="C321" s="24" t="s">
        <v>212</v>
      </c>
      <c r="D321" s="25" t="s">
        <v>545</v>
      </c>
      <c r="E321" s="23" t="s">
        <v>215</v>
      </c>
      <c r="F321" s="24" t="s">
        <v>550</v>
      </c>
      <c r="G321" s="24" t="s">
        <v>1156</v>
      </c>
    </row>
    <row r="322" spans="1:7" ht="286" x14ac:dyDescent="0.3">
      <c r="A322" s="21" t="s">
        <v>204</v>
      </c>
      <c r="B322" s="22" t="s">
        <v>223</v>
      </c>
      <c r="C322" s="21"/>
      <c r="D322" s="25" t="s">
        <v>546</v>
      </c>
      <c r="E322" s="23" t="s">
        <v>215</v>
      </c>
      <c r="F322" s="24" t="s">
        <v>550</v>
      </c>
      <c r="G322" s="24" t="s">
        <v>1296</v>
      </c>
    </row>
    <row r="323" spans="1:7" ht="221" x14ac:dyDescent="0.3">
      <c r="A323" s="21" t="s">
        <v>204</v>
      </c>
      <c r="B323" s="22" t="s">
        <v>224</v>
      </c>
      <c r="C323" s="21"/>
      <c r="D323" s="25" t="s">
        <v>546</v>
      </c>
      <c r="E323" s="23" t="s">
        <v>215</v>
      </c>
      <c r="F323" s="24" t="s">
        <v>550</v>
      </c>
      <c r="G323" s="25" t="s">
        <v>1408</v>
      </c>
    </row>
    <row r="324" spans="1:7" ht="208" x14ac:dyDescent="0.3">
      <c r="A324" s="21" t="s">
        <v>204</v>
      </c>
      <c r="B324" s="22" t="s">
        <v>226</v>
      </c>
      <c r="C324" s="21"/>
      <c r="D324" s="25" t="s">
        <v>546</v>
      </c>
      <c r="E324" s="23" t="s">
        <v>215</v>
      </c>
      <c r="F324" s="24" t="s">
        <v>550</v>
      </c>
      <c r="G324" s="25" t="s">
        <v>1408</v>
      </c>
    </row>
    <row r="325" spans="1:7" ht="78" x14ac:dyDescent="0.3">
      <c r="A325" s="21" t="s">
        <v>205</v>
      </c>
      <c r="B325" s="44" t="s">
        <v>199</v>
      </c>
      <c r="C325" s="44" t="s">
        <v>212</v>
      </c>
      <c r="D325" s="24" t="s">
        <v>926</v>
      </c>
      <c r="E325" s="25" t="s">
        <v>215</v>
      </c>
      <c r="F325" s="24" t="s">
        <v>928</v>
      </c>
      <c r="G325" s="24" t="s">
        <v>1083</v>
      </c>
    </row>
    <row r="326" spans="1:7" ht="65" x14ac:dyDescent="0.3">
      <c r="A326" s="21" t="s">
        <v>203</v>
      </c>
      <c r="B326" s="21" t="s">
        <v>73</v>
      </c>
      <c r="C326" s="21" t="s">
        <v>210</v>
      </c>
      <c r="D326" s="24" t="s">
        <v>685</v>
      </c>
      <c r="E326" s="25" t="s">
        <v>215</v>
      </c>
      <c r="F326" s="24" t="s">
        <v>698</v>
      </c>
      <c r="G326" s="24" t="s">
        <v>1386</v>
      </c>
    </row>
    <row r="327" spans="1:7" ht="65" x14ac:dyDescent="0.3">
      <c r="A327" s="21" t="s">
        <v>203</v>
      </c>
      <c r="B327" s="21"/>
      <c r="C327" s="21"/>
      <c r="D327" s="25" t="s">
        <v>549</v>
      </c>
      <c r="E327" s="23" t="s">
        <v>215</v>
      </c>
      <c r="F327" s="24" t="s">
        <v>550</v>
      </c>
      <c r="G327" s="24" t="s">
        <v>978</v>
      </c>
    </row>
    <row r="328" spans="1:7" ht="91" x14ac:dyDescent="0.3">
      <c r="A328" s="21" t="s">
        <v>221</v>
      </c>
      <c r="B328" s="21"/>
      <c r="C328" s="21" t="s">
        <v>211</v>
      </c>
      <c r="D328" s="21" t="s">
        <v>551</v>
      </c>
      <c r="E328" s="23" t="s">
        <v>215</v>
      </c>
      <c r="F328" s="24" t="s">
        <v>561</v>
      </c>
      <c r="G328" s="24" t="s">
        <v>1157</v>
      </c>
    </row>
    <row r="329" spans="1:7" ht="143" x14ac:dyDescent="0.3">
      <c r="A329" s="53" t="s">
        <v>221</v>
      </c>
      <c r="B329" s="54"/>
      <c r="C329" s="53" t="s">
        <v>211</v>
      </c>
      <c r="D329" s="53" t="s">
        <v>552</v>
      </c>
      <c r="E329" s="63" t="s">
        <v>215</v>
      </c>
      <c r="F329" s="24" t="s">
        <v>561</v>
      </c>
      <c r="G329" s="24" t="s">
        <v>1158</v>
      </c>
    </row>
    <row r="330" spans="1:7" ht="39" x14ac:dyDescent="0.3">
      <c r="A330" s="53" t="s">
        <v>221</v>
      </c>
      <c r="B330" s="54"/>
      <c r="C330" s="53" t="s">
        <v>211</v>
      </c>
      <c r="D330" s="53" t="s">
        <v>553</v>
      </c>
      <c r="E330" s="63" t="s">
        <v>215</v>
      </c>
      <c r="F330" s="24" t="s">
        <v>561</v>
      </c>
      <c r="G330" s="24" t="s">
        <v>1125</v>
      </c>
    </row>
    <row r="331" spans="1:7" ht="39" x14ac:dyDescent="0.3">
      <c r="A331" s="21" t="s">
        <v>203</v>
      </c>
      <c r="B331" s="21" t="s">
        <v>172</v>
      </c>
      <c r="C331" s="21" t="s">
        <v>211</v>
      </c>
      <c r="D331" s="21" t="s">
        <v>554</v>
      </c>
      <c r="E331" s="23" t="s">
        <v>215</v>
      </c>
      <c r="F331" s="24" t="s">
        <v>561</v>
      </c>
      <c r="G331" s="24" t="s">
        <v>1339</v>
      </c>
    </row>
    <row r="332" spans="1:7" ht="52" x14ac:dyDescent="0.3">
      <c r="A332" s="21" t="s">
        <v>203</v>
      </c>
      <c r="B332" s="21" t="s">
        <v>176</v>
      </c>
      <c r="C332" s="21" t="s">
        <v>211</v>
      </c>
      <c r="D332" s="55" t="s">
        <v>555</v>
      </c>
      <c r="E332" s="25" t="s">
        <v>215</v>
      </c>
      <c r="F332" s="24" t="s">
        <v>561</v>
      </c>
      <c r="G332" s="24" t="s">
        <v>1080</v>
      </c>
    </row>
    <row r="333" spans="1:7" ht="26" x14ac:dyDescent="0.3">
      <c r="A333" s="21" t="s">
        <v>203</v>
      </c>
      <c r="B333" s="21" t="s">
        <v>32</v>
      </c>
      <c r="C333" s="21" t="s">
        <v>211</v>
      </c>
      <c r="D333" s="24" t="s">
        <v>556</v>
      </c>
      <c r="E333" s="25" t="s">
        <v>215</v>
      </c>
      <c r="F333" s="24" t="s">
        <v>561</v>
      </c>
      <c r="G333" s="24" t="s">
        <v>1330</v>
      </c>
    </row>
    <row r="334" spans="1:7" ht="52" x14ac:dyDescent="0.3">
      <c r="A334" s="21" t="s">
        <v>203</v>
      </c>
      <c r="B334" s="21" t="s">
        <v>180</v>
      </c>
      <c r="C334" s="21" t="s">
        <v>211</v>
      </c>
      <c r="D334" s="24" t="s">
        <v>557</v>
      </c>
      <c r="E334" s="25" t="s">
        <v>215</v>
      </c>
      <c r="F334" s="24" t="s">
        <v>561</v>
      </c>
      <c r="G334" s="24" t="s">
        <v>1077</v>
      </c>
    </row>
    <row r="335" spans="1:7" ht="52" x14ac:dyDescent="0.3">
      <c r="A335" s="64" t="s">
        <v>203</v>
      </c>
      <c r="B335" s="64" t="s">
        <v>36</v>
      </c>
      <c r="C335" s="64" t="s">
        <v>212</v>
      </c>
      <c r="D335" s="65" t="s">
        <v>558</v>
      </c>
      <c r="E335" s="65" t="s">
        <v>215</v>
      </c>
      <c r="F335" s="65" t="s">
        <v>561</v>
      </c>
      <c r="G335" s="65" t="s">
        <v>1227</v>
      </c>
    </row>
    <row r="336" spans="1:7" ht="117" x14ac:dyDescent="0.3">
      <c r="A336" s="21" t="s">
        <v>203</v>
      </c>
      <c r="B336" s="21" t="s">
        <v>57</v>
      </c>
      <c r="C336" s="21" t="s">
        <v>210</v>
      </c>
      <c r="D336" s="24" t="s">
        <v>253</v>
      </c>
      <c r="E336" s="21" t="s">
        <v>215</v>
      </c>
      <c r="F336" s="21" t="s">
        <v>308</v>
      </c>
      <c r="G336" s="24" t="s">
        <v>328</v>
      </c>
    </row>
    <row r="337" spans="1:7" ht="130" x14ac:dyDescent="0.3">
      <c r="A337" s="21" t="s">
        <v>203</v>
      </c>
      <c r="B337" s="21" t="s">
        <v>57</v>
      </c>
      <c r="C337" s="21" t="s">
        <v>210</v>
      </c>
      <c r="D337" s="24" t="s">
        <v>254</v>
      </c>
      <c r="E337" s="21" t="s">
        <v>215</v>
      </c>
      <c r="F337" s="21" t="s">
        <v>308</v>
      </c>
      <c r="G337" s="24" t="s">
        <v>329</v>
      </c>
    </row>
    <row r="338" spans="1:7" ht="195" x14ac:dyDescent="0.3">
      <c r="A338" s="21" t="s">
        <v>200</v>
      </c>
      <c r="B338" s="21"/>
      <c r="C338" s="21" t="s">
        <v>212</v>
      </c>
      <c r="D338" s="23" t="s">
        <v>562</v>
      </c>
      <c r="E338" s="23" t="s">
        <v>215</v>
      </c>
      <c r="F338" s="26" t="s">
        <v>618</v>
      </c>
      <c r="G338" s="24" t="s">
        <v>1247</v>
      </c>
    </row>
    <row r="339" spans="1:7" ht="260" x14ac:dyDescent="0.3">
      <c r="A339" s="21" t="s">
        <v>200</v>
      </c>
      <c r="B339" s="21"/>
      <c r="C339" s="21" t="s">
        <v>212</v>
      </c>
      <c r="D339" s="23" t="s">
        <v>563</v>
      </c>
      <c r="E339" s="23" t="s">
        <v>215</v>
      </c>
      <c r="F339" s="26" t="s">
        <v>618</v>
      </c>
      <c r="G339" s="24" t="s">
        <v>1251</v>
      </c>
    </row>
    <row r="340" spans="1:7" ht="234" x14ac:dyDescent="0.3">
      <c r="A340" s="21" t="s">
        <v>200</v>
      </c>
      <c r="B340" s="21"/>
      <c r="C340" s="21" t="s">
        <v>212</v>
      </c>
      <c r="D340" s="23" t="s">
        <v>564</v>
      </c>
      <c r="E340" s="23" t="s">
        <v>215</v>
      </c>
      <c r="F340" s="26" t="s">
        <v>618</v>
      </c>
      <c r="G340" s="24" t="s">
        <v>997</v>
      </c>
    </row>
    <row r="341" spans="1:7" ht="78" x14ac:dyDescent="0.3">
      <c r="A341" s="21" t="s">
        <v>203</v>
      </c>
      <c r="B341" s="21" t="s">
        <v>2</v>
      </c>
      <c r="C341" s="21" t="s">
        <v>210</v>
      </c>
      <c r="D341" s="23" t="s">
        <v>565</v>
      </c>
      <c r="E341" s="23" t="s">
        <v>215</v>
      </c>
      <c r="F341" s="26" t="s">
        <v>618</v>
      </c>
      <c r="G341" s="24" t="s">
        <v>310</v>
      </c>
    </row>
    <row r="342" spans="1:7" ht="78" x14ac:dyDescent="0.3">
      <c r="A342" s="21" t="s">
        <v>203</v>
      </c>
      <c r="B342" s="21" t="s">
        <v>4</v>
      </c>
      <c r="C342" s="21" t="s">
        <v>212</v>
      </c>
      <c r="D342" s="23" t="s">
        <v>566</v>
      </c>
      <c r="E342" s="23" t="s">
        <v>215</v>
      </c>
      <c r="F342" s="26" t="s">
        <v>618</v>
      </c>
      <c r="G342" s="24" t="s">
        <v>1332</v>
      </c>
    </row>
    <row r="343" spans="1:7" ht="273" x14ac:dyDescent="0.3">
      <c r="A343" s="21" t="s">
        <v>203</v>
      </c>
      <c r="B343" s="21" t="s">
        <v>30</v>
      </c>
      <c r="C343" s="21" t="s">
        <v>211</v>
      </c>
      <c r="D343" s="23" t="s">
        <v>567</v>
      </c>
      <c r="E343" s="23" t="s">
        <v>215</v>
      </c>
      <c r="F343" s="26" t="s">
        <v>618</v>
      </c>
      <c r="G343" s="25" t="s">
        <v>1381</v>
      </c>
    </row>
    <row r="344" spans="1:7" ht="312" x14ac:dyDescent="0.3">
      <c r="A344" s="27" t="s">
        <v>203</v>
      </c>
      <c r="B344" s="27" t="s">
        <v>36</v>
      </c>
      <c r="C344" s="27" t="s">
        <v>212</v>
      </c>
      <c r="D344" s="64" t="s">
        <v>568</v>
      </c>
      <c r="E344" s="27" t="s">
        <v>215</v>
      </c>
      <c r="F344" s="29" t="s">
        <v>618</v>
      </c>
      <c r="G344" s="29" t="s">
        <v>1228</v>
      </c>
    </row>
    <row r="345" spans="1:7" ht="156" x14ac:dyDescent="0.3">
      <c r="A345" s="21" t="s">
        <v>203</v>
      </c>
      <c r="B345" s="21" t="s">
        <v>40</v>
      </c>
      <c r="C345" s="21" t="s">
        <v>212</v>
      </c>
      <c r="D345" s="66" t="s">
        <v>569</v>
      </c>
      <c r="E345" s="23" t="s">
        <v>215</v>
      </c>
      <c r="F345" s="26" t="s">
        <v>618</v>
      </c>
      <c r="G345" s="24" t="s">
        <v>1297</v>
      </c>
    </row>
    <row r="346" spans="1:7" ht="286" x14ac:dyDescent="0.3">
      <c r="A346" s="21" t="s">
        <v>203</v>
      </c>
      <c r="B346" s="21" t="s">
        <v>40</v>
      </c>
      <c r="C346" s="21" t="s">
        <v>212</v>
      </c>
      <c r="D346" s="66" t="s">
        <v>570</v>
      </c>
      <c r="E346" s="23" t="s">
        <v>215</v>
      </c>
      <c r="F346" s="26" t="s">
        <v>618</v>
      </c>
      <c r="G346" s="25" t="s">
        <v>1387</v>
      </c>
    </row>
    <row r="347" spans="1:7" ht="78" x14ac:dyDescent="0.3">
      <c r="A347" s="24" t="s">
        <v>203</v>
      </c>
      <c r="B347" s="24" t="s">
        <v>63</v>
      </c>
      <c r="C347" s="24" t="s">
        <v>210</v>
      </c>
      <c r="D347" s="66" t="s">
        <v>571</v>
      </c>
      <c r="E347" s="67" t="s">
        <v>215</v>
      </c>
      <c r="F347" s="26" t="s">
        <v>618</v>
      </c>
      <c r="G347" s="24" t="s">
        <v>1148</v>
      </c>
    </row>
    <row r="348" spans="1:7" ht="78" x14ac:dyDescent="0.3">
      <c r="A348" s="24" t="s">
        <v>203</v>
      </c>
      <c r="B348" s="24" t="s">
        <v>572</v>
      </c>
      <c r="C348" s="24" t="s">
        <v>211</v>
      </c>
      <c r="D348" s="66" t="s">
        <v>573</v>
      </c>
      <c r="E348" s="67" t="s">
        <v>215</v>
      </c>
      <c r="F348" s="26" t="s">
        <v>618</v>
      </c>
      <c r="G348" s="24" t="s">
        <v>1126</v>
      </c>
    </row>
    <row r="349" spans="1:7" ht="78" x14ac:dyDescent="0.3">
      <c r="A349" s="24" t="s">
        <v>203</v>
      </c>
      <c r="B349" s="24" t="s">
        <v>574</v>
      </c>
      <c r="C349" s="24" t="s">
        <v>211</v>
      </c>
      <c r="D349" s="66" t="s">
        <v>575</v>
      </c>
      <c r="E349" s="67" t="s">
        <v>215</v>
      </c>
      <c r="F349" s="26" t="s">
        <v>618</v>
      </c>
      <c r="G349" s="24" t="s">
        <v>1126</v>
      </c>
    </row>
    <row r="350" spans="1:7" ht="78" x14ac:dyDescent="0.3">
      <c r="A350" s="24" t="s">
        <v>203</v>
      </c>
      <c r="B350" s="24" t="s">
        <v>574</v>
      </c>
      <c r="C350" s="24" t="s">
        <v>211</v>
      </c>
      <c r="D350" s="66" t="s">
        <v>576</v>
      </c>
      <c r="E350" s="67" t="s">
        <v>215</v>
      </c>
      <c r="F350" s="26" t="s">
        <v>618</v>
      </c>
      <c r="G350" s="24" t="s">
        <v>1127</v>
      </c>
    </row>
    <row r="351" spans="1:7" ht="78" x14ac:dyDescent="0.3">
      <c r="A351" s="21" t="s">
        <v>203</v>
      </c>
      <c r="B351" s="22" t="s">
        <v>95</v>
      </c>
      <c r="C351" s="21" t="s">
        <v>210</v>
      </c>
      <c r="D351" s="66" t="s">
        <v>577</v>
      </c>
      <c r="E351" s="23" t="s">
        <v>215</v>
      </c>
      <c r="F351" s="26" t="s">
        <v>618</v>
      </c>
      <c r="G351" s="24" t="s">
        <v>1142</v>
      </c>
    </row>
    <row r="352" spans="1:7" ht="221" x14ac:dyDescent="0.3">
      <c r="A352" s="21" t="s">
        <v>200</v>
      </c>
      <c r="B352" s="21"/>
      <c r="C352" s="21" t="s">
        <v>212</v>
      </c>
      <c r="D352" s="25" t="s">
        <v>578</v>
      </c>
      <c r="E352" s="23" t="s">
        <v>215</v>
      </c>
      <c r="F352" s="26" t="s">
        <v>618</v>
      </c>
      <c r="G352" s="24" t="s">
        <v>1034</v>
      </c>
    </row>
    <row r="353" spans="1:7" ht="234" x14ac:dyDescent="0.3">
      <c r="A353" s="21" t="s">
        <v>200</v>
      </c>
      <c r="B353" s="22"/>
      <c r="C353" s="21" t="s">
        <v>212</v>
      </c>
      <c r="D353" s="25" t="s">
        <v>579</v>
      </c>
      <c r="E353" s="23" t="s">
        <v>215</v>
      </c>
      <c r="F353" s="26" t="s">
        <v>618</v>
      </c>
      <c r="G353" s="24" t="s">
        <v>1095</v>
      </c>
    </row>
    <row r="354" spans="1:7" ht="78" x14ac:dyDescent="0.3">
      <c r="A354" s="21" t="s">
        <v>200</v>
      </c>
      <c r="B354" s="22"/>
      <c r="C354" s="21" t="s">
        <v>212</v>
      </c>
      <c r="D354" s="25" t="s">
        <v>580</v>
      </c>
      <c r="E354" s="23" t="s">
        <v>215</v>
      </c>
      <c r="F354" s="26" t="s">
        <v>618</v>
      </c>
      <c r="G354" s="24" t="s">
        <v>1046</v>
      </c>
    </row>
    <row r="355" spans="1:7" ht="78" x14ac:dyDescent="0.3">
      <c r="A355" s="21" t="s">
        <v>203</v>
      </c>
      <c r="B355" s="22" t="s">
        <v>105</v>
      </c>
      <c r="C355" s="21" t="s">
        <v>212</v>
      </c>
      <c r="D355" s="25" t="s">
        <v>581</v>
      </c>
      <c r="E355" s="23" t="s">
        <v>215</v>
      </c>
      <c r="F355" s="26" t="s">
        <v>618</v>
      </c>
      <c r="G355" s="24" t="s">
        <v>999</v>
      </c>
    </row>
    <row r="356" spans="1:7" ht="117" x14ac:dyDescent="0.3">
      <c r="A356" s="21" t="s">
        <v>203</v>
      </c>
      <c r="B356" s="21" t="s">
        <v>111</v>
      </c>
      <c r="C356" s="21" t="s">
        <v>212</v>
      </c>
      <c r="D356" s="25" t="s">
        <v>582</v>
      </c>
      <c r="E356" s="23" t="s">
        <v>215</v>
      </c>
      <c r="F356" s="26" t="s">
        <v>618</v>
      </c>
      <c r="G356" s="24" t="s">
        <v>1335</v>
      </c>
    </row>
    <row r="357" spans="1:7" ht="143" x14ac:dyDescent="0.3">
      <c r="A357" s="21" t="s">
        <v>203</v>
      </c>
      <c r="B357" s="21" t="s">
        <v>127</v>
      </c>
      <c r="C357" s="21" t="s">
        <v>212</v>
      </c>
      <c r="D357" s="25" t="s">
        <v>583</v>
      </c>
      <c r="E357" s="23" t="s">
        <v>215</v>
      </c>
      <c r="F357" s="26" t="s">
        <v>618</v>
      </c>
      <c r="G357" s="24" t="s">
        <v>1047</v>
      </c>
    </row>
    <row r="358" spans="1:7" ht="143" x14ac:dyDescent="0.3">
      <c r="A358" s="21" t="s">
        <v>203</v>
      </c>
      <c r="B358" s="21" t="s">
        <v>128</v>
      </c>
      <c r="C358" s="21" t="s">
        <v>212</v>
      </c>
      <c r="D358" s="25" t="s">
        <v>584</v>
      </c>
      <c r="E358" s="23" t="s">
        <v>215</v>
      </c>
      <c r="F358" s="26" t="s">
        <v>618</v>
      </c>
      <c r="G358" s="24" t="s">
        <v>1048</v>
      </c>
    </row>
    <row r="359" spans="1:7" ht="104" x14ac:dyDescent="0.3">
      <c r="A359" s="21" t="s">
        <v>203</v>
      </c>
      <c r="B359" s="21" t="s">
        <v>130</v>
      </c>
      <c r="C359" s="21" t="s">
        <v>212</v>
      </c>
      <c r="D359" s="25" t="s">
        <v>585</v>
      </c>
      <c r="E359" s="23" t="s">
        <v>215</v>
      </c>
      <c r="F359" s="26" t="s">
        <v>618</v>
      </c>
      <c r="G359" s="24" t="s">
        <v>1034</v>
      </c>
    </row>
    <row r="360" spans="1:7" ht="78" x14ac:dyDescent="0.3">
      <c r="A360" s="21" t="s">
        <v>203</v>
      </c>
      <c r="B360" s="21" t="s">
        <v>132</v>
      </c>
      <c r="C360" s="21" t="s">
        <v>212</v>
      </c>
      <c r="D360" s="25" t="s">
        <v>586</v>
      </c>
      <c r="E360" s="23" t="s">
        <v>215</v>
      </c>
      <c r="F360" s="26" t="s">
        <v>618</v>
      </c>
      <c r="G360" s="24" t="s">
        <v>1049</v>
      </c>
    </row>
    <row r="361" spans="1:7" ht="78" x14ac:dyDescent="0.3">
      <c r="A361" s="21" t="s">
        <v>203</v>
      </c>
      <c r="B361" s="21" t="s">
        <v>134</v>
      </c>
      <c r="C361" s="21" t="s">
        <v>212</v>
      </c>
      <c r="D361" s="25" t="s">
        <v>587</v>
      </c>
      <c r="E361" s="23" t="s">
        <v>215</v>
      </c>
      <c r="F361" s="26" t="s">
        <v>618</v>
      </c>
      <c r="G361" s="24" t="s">
        <v>1049</v>
      </c>
    </row>
    <row r="362" spans="1:7" ht="91" x14ac:dyDescent="0.3">
      <c r="A362" s="21" t="s">
        <v>203</v>
      </c>
      <c r="B362" s="21" t="s">
        <v>136</v>
      </c>
      <c r="C362" s="21" t="s">
        <v>212</v>
      </c>
      <c r="D362" s="25" t="s">
        <v>588</v>
      </c>
      <c r="E362" s="23" t="s">
        <v>215</v>
      </c>
      <c r="F362" s="26" t="s">
        <v>618</v>
      </c>
      <c r="G362" s="24" t="s">
        <v>1049</v>
      </c>
    </row>
    <row r="363" spans="1:7" ht="143" x14ac:dyDescent="0.3">
      <c r="A363" s="21" t="s">
        <v>203</v>
      </c>
      <c r="B363" s="21" t="s">
        <v>138</v>
      </c>
      <c r="C363" s="21" t="s">
        <v>212</v>
      </c>
      <c r="D363" s="25" t="s">
        <v>589</v>
      </c>
      <c r="E363" s="23" t="s">
        <v>215</v>
      </c>
      <c r="F363" s="26" t="s">
        <v>618</v>
      </c>
      <c r="G363" s="24" t="s">
        <v>1096</v>
      </c>
    </row>
    <row r="364" spans="1:7" ht="78" x14ac:dyDescent="0.3">
      <c r="A364" s="21" t="s">
        <v>203</v>
      </c>
      <c r="B364" s="21" t="s">
        <v>140</v>
      </c>
      <c r="C364" s="21" t="s">
        <v>212</v>
      </c>
      <c r="D364" s="25" t="s">
        <v>590</v>
      </c>
      <c r="E364" s="23" t="s">
        <v>215</v>
      </c>
      <c r="F364" s="26" t="s">
        <v>618</v>
      </c>
      <c r="G364" s="24" t="s">
        <v>1050</v>
      </c>
    </row>
    <row r="365" spans="1:7" ht="325" x14ac:dyDescent="0.3">
      <c r="A365" s="21" t="s">
        <v>203</v>
      </c>
      <c r="B365" s="21" t="s">
        <v>142</v>
      </c>
      <c r="C365" s="21" t="s">
        <v>212</v>
      </c>
      <c r="D365" s="25" t="s">
        <v>591</v>
      </c>
      <c r="E365" s="23" t="s">
        <v>215</v>
      </c>
      <c r="F365" s="26" t="s">
        <v>618</v>
      </c>
      <c r="G365" s="24" t="s">
        <v>1097</v>
      </c>
    </row>
    <row r="366" spans="1:7" ht="78" x14ac:dyDescent="0.3">
      <c r="A366" s="21" t="s">
        <v>203</v>
      </c>
      <c r="B366" s="45" t="s">
        <v>150</v>
      </c>
      <c r="C366" s="57" t="s">
        <v>212</v>
      </c>
      <c r="D366" s="25" t="s">
        <v>592</v>
      </c>
      <c r="E366" s="23" t="s">
        <v>215</v>
      </c>
      <c r="F366" s="26" t="s">
        <v>618</v>
      </c>
      <c r="G366" s="24" t="s">
        <v>1318</v>
      </c>
    </row>
    <row r="367" spans="1:7" ht="78" x14ac:dyDescent="0.3">
      <c r="A367" s="21" t="s">
        <v>203</v>
      </c>
      <c r="B367" s="22" t="s">
        <v>154</v>
      </c>
      <c r="C367" s="21" t="s">
        <v>210</v>
      </c>
      <c r="D367" s="25" t="s">
        <v>593</v>
      </c>
      <c r="E367" s="23" t="s">
        <v>215</v>
      </c>
      <c r="F367" s="26" t="s">
        <v>618</v>
      </c>
      <c r="G367" s="24" t="s">
        <v>1318</v>
      </c>
    </row>
    <row r="368" spans="1:7" ht="78" x14ac:dyDescent="0.3">
      <c r="A368" s="57" t="s">
        <v>203</v>
      </c>
      <c r="B368" s="45" t="s">
        <v>158</v>
      </c>
      <c r="C368" s="57" t="s">
        <v>212</v>
      </c>
      <c r="D368" s="25" t="s">
        <v>594</v>
      </c>
      <c r="E368" s="23" t="s">
        <v>215</v>
      </c>
      <c r="F368" s="26" t="s">
        <v>618</v>
      </c>
      <c r="G368" s="24" t="s">
        <v>1318</v>
      </c>
    </row>
    <row r="369" spans="1:7" ht="78" x14ac:dyDescent="0.3">
      <c r="A369" s="21" t="s">
        <v>203</v>
      </c>
      <c r="B369" s="21" t="s">
        <v>160</v>
      </c>
      <c r="C369" s="21" t="s">
        <v>210</v>
      </c>
      <c r="D369" s="25" t="s">
        <v>595</v>
      </c>
      <c r="E369" s="23" t="s">
        <v>215</v>
      </c>
      <c r="F369" s="26" t="s">
        <v>618</v>
      </c>
      <c r="G369" s="24" t="s">
        <v>1181</v>
      </c>
    </row>
    <row r="370" spans="1:7" ht="78" x14ac:dyDescent="0.3">
      <c r="A370" s="21" t="s">
        <v>203</v>
      </c>
      <c r="B370" s="21" t="s">
        <v>164</v>
      </c>
      <c r="C370" s="21" t="s">
        <v>210</v>
      </c>
      <c r="D370" s="25" t="s">
        <v>596</v>
      </c>
      <c r="E370" s="23" t="s">
        <v>215</v>
      </c>
      <c r="F370" s="26" t="s">
        <v>618</v>
      </c>
      <c r="G370" s="24" t="s">
        <v>1186</v>
      </c>
    </row>
    <row r="371" spans="1:7" ht="78" x14ac:dyDescent="0.3">
      <c r="A371" s="21" t="s">
        <v>203</v>
      </c>
      <c r="B371" s="21" t="s">
        <v>172</v>
      </c>
      <c r="C371" s="21" t="s">
        <v>211</v>
      </c>
      <c r="D371" s="25" t="s">
        <v>597</v>
      </c>
      <c r="E371" s="23" t="s">
        <v>215</v>
      </c>
      <c r="F371" s="26" t="s">
        <v>618</v>
      </c>
      <c r="G371" s="24" t="s">
        <v>1339</v>
      </c>
    </row>
    <row r="372" spans="1:7" ht="78" x14ac:dyDescent="0.3">
      <c r="A372" s="21" t="s">
        <v>203</v>
      </c>
      <c r="B372" s="21" t="s">
        <v>180</v>
      </c>
      <c r="C372" s="21" t="s">
        <v>211</v>
      </c>
      <c r="D372" s="25" t="s">
        <v>598</v>
      </c>
      <c r="E372" s="23" t="s">
        <v>215</v>
      </c>
      <c r="F372" s="26" t="s">
        <v>618</v>
      </c>
      <c r="G372" s="24" t="s">
        <v>1442</v>
      </c>
    </row>
    <row r="373" spans="1:7" ht="182" x14ac:dyDescent="0.3">
      <c r="A373" s="21" t="s">
        <v>203</v>
      </c>
      <c r="B373" s="21" t="s">
        <v>186</v>
      </c>
      <c r="C373" s="21" t="s">
        <v>211</v>
      </c>
      <c r="D373" s="25" t="s">
        <v>599</v>
      </c>
      <c r="E373" s="23" t="s">
        <v>215</v>
      </c>
      <c r="F373" s="26" t="s">
        <v>618</v>
      </c>
      <c r="G373" s="24" t="s">
        <v>1400</v>
      </c>
    </row>
    <row r="374" spans="1:7" ht="156" x14ac:dyDescent="0.3">
      <c r="A374" s="21" t="s">
        <v>203</v>
      </c>
      <c r="B374" s="45" t="s">
        <v>188</v>
      </c>
      <c r="C374" s="57" t="s">
        <v>212</v>
      </c>
      <c r="D374" s="66" t="s">
        <v>600</v>
      </c>
      <c r="E374" s="23" t="s">
        <v>215</v>
      </c>
      <c r="F374" s="26" t="s">
        <v>618</v>
      </c>
      <c r="G374" s="25" t="s">
        <v>1444</v>
      </c>
    </row>
    <row r="375" spans="1:7" ht="78" x14ac:dyDescent="0.3">
      <c r="A375" s="21" t="s">
        <v>203</v>
      </c>
      <c r="B375" s="21" t="s">
        <v>190</v>
      </c>
      <c r="C375" s="21" t="s">
        <v>211</v>
      </c>
      <c r="D375" s="25" t="s">
        <v>601</v>
      </c>
      <c r="E375" s="23" t="s">
        <v>215</v>
      </c>
      <c r="F375" s="26" t="s">
        <v>618</v>
      </c>
      <c r="G375" s="24" t="s">
        <v>1340</v>
      </c>
    </row>
    <row r="376" spans="1:7" ht="78" x14ac:dyDescent="0.3">
      <c r="A376" s="21" t="s">
        <v>203</v>
      </c>
      <c r="B376" s="21" t="s">
        <v>192</v>
      </c>
      <c r="C376" s="21" t="s">
        <v>211</v>
      </c>
      <c r="D376" s="25" t="s">
        <v>602</v>
      </c>
      <c r="E376" s="23" t="s">
        <v>215</v>
      </c>
      <c r="F376" s="26" t="s">
        <v>618</v>
      </c>
      <c r="G376" s="24" t="s">
        <v>1041</v>
      </c>
    </row>
    <row r="377" spans="1:7" ht="78" x14ac:dyDescent="0.3">
      <c r="A377" s="21" t="s">
        <v>203</v>
      </c>
      <c r="B377" s="21" t="s">
        <v>194</v>
      </c>
      <c r="C377" s="21" t="s">
        <v>211</v>
      </c>
      <c r="D377" s="25" t="s">
        <v>603</v>
      </c>
      <c r="E377" s="23" t="s">
        <v>215</v>
      </c>
      <c r="F377" s="26" t="s">
        <v>618</v>
      </c>
      <c r="G377" s="24" t="s">
        <v>1174</v>
      </c>
    </row>
    <row r="378" spans="1:7" ht="78" x14ac:dyDescent="0.3">
      <c r="A378" s="21" t="s">
        <v>203</v>
      </c>
      <c r="B378" s="21" t="s">
        <v>196</v>
      </c>
      <c r="C378" s="21" t="s">
        <v>211</v>
      </c>
      <c r="D378" s="25" t="s">
        <v>604</v>
      </c>
      <c r="E378" s="23" t="s">
        <v>215</v>
      </c>
      <c r="F378" s="26" t="s">
        <v>618</v>
      </c>
      <c r="G378" s="24" t="s">
        <v>1075</v>
      </c>
    </row>
    <row r="379" spans="1:7" ht="78" x14ac:dyDescent="0.3">
      <c r="A379" s="21" t="s">
        <v>221</v>
      </c>
      <c r="B379" s="21"/>
      <c r="C379" s="21" t="s">
        <v>211</v>
      </c>
      <c r="D379" s="25" t="s">
        <v>605</v>
      </c>
      <c r="E379" s="23" t="s">
        <v>215</v>
      </c>
      <c r="F379" s="26" t="s">
        <v>618</v>
      </c>
      <c r="G379" s="24" t="s">
        <v>963</v>
      </c>
    </row>
    <row r="380" spans="1:7" ht="143" x14ac:dyDescent="0.3">
      <c r="A380" s="57" t="s">
        <v>204</v>
      </c>
      <c r="B380" s="45"/>
      <c r="C380" s="57" t="s">
        <v>212</v>
      </c>
      <c r="D380" s="25" t="s">
        <v>606</v>
      </c>
      <c r="E380" s="67" t="s">
        <v>215</v>
      </c>
      <c r="F380" s="26" t="s">
        <v>618</v>
      </c>
      <c r="G380" s="24" t="s">
        <v>1001</v>
      </c>
    </row>
    <row r="381" spans="1:7" ht="286" x14ac:dyDescent="0.3">
      <c r="A381" s="21" t="s">
        <v>204</v>
      </c>
      <c r="B381" s="21" t="s">
        <v>223</v>
      </c>
      <c r="C381" s="21" t="s">
        <v>212</v>
      </c>
      <c r="D381" s="25" t="s">
        <v>607</v>
      </c>
      <c r="E381" s="23" t="s">
        <v>215</v>
      </c>
      <c r="F381" s="26" t="s">
        <v>618</v>
      </c>
      <c r="G381" s="24" t="s">
        <v>1291</v>
      </c>
    </row>
    <row r="382" spans="1:7" ht="221" x14ac:dyDescent="0.3">
      <c r="A382" s="21" t="s">
        <v>204</v>
      </c>
      <c r="B382" s="21" t="s">
        <v>224</v>
      </c>
      <c r="C382" s="21" t="s">
        <v>212</v>
      </c>
      <c r="D382" s="25" t="s">
        <v>608</v>
      </c>
      <c r="E382" s="23" t="s">
        <v>215</v>
      </c>
      <c r="F382" s="26" t="s">
        <v>618</v>
      </c>
      <c r="G382" s="24" t="s">
        <v>1291</v>
      </c>
    </row>
    <row r="383" spans="1:7" ht="208" x14ac:dyDescent="0.3">
      <c r="A383" s="21" t="s">
        <v>204</v>
      </c>
      <c r="B383" s="21" t="s">
        <v>226</v>
      </c>
      <c r="C383" s="21" t="s">
        <v>212</v>
      </c>
      <c r="D383" s="25" t="s">
        <v>609</v>
      </c>
      <c r="E383" s="23" t="s">
        <v>215</v>
      </c>
      <c r="F383" s="26" t="s">
        <v>618</v>
      </c>
      <c r="G383" s="24" t="s">
        <v>1291</v>
      </c>
    </row>
    <row r="384" spans="1:7" ht="78" x14ac:dyDescent="0.3">
      <c r="A384" s="21" t="s">
        <v>206</v>
      </c>
      <c r="B384" s="21"/>
      <c r="C384" s="21" t="s">
        <v>211</v>
      </c>
      <c r="D384" s="25" t="s">
        <v>610</v>
      </c>
      <c r="E384" s="23" t="s">
        <v>215</v>
      </c>
      <c r="F384" s="26" t="s">
        <v>618</v>
      </c>
      <c r="G384" s="24" t="s">
        <v>1336</v>
      </c>
    </row>
    <row r="385" spans="1:7" ht="104" x14ac:dyDescent="0.3">
      <c r="A385" s="21" t="s">
        <v>203</v>
      </c>
      <c r="B385" s="21" t="s">
        <v>57</v>
      </c>
      <c r="C385" s="21" t="s">
        <v>210</v>
      </c>
      <c r="D385" s="24" t="s">
        <v>255</v>
      </c>
      <c r="E385" s="21" t="s">
        <v>215</v>
      </c>
      <c r="F385" s="21" t="s">
        <v>308</v>
      </c>
      <c r="G385" s="24" t="s">
        <v>329</v>
      </c>
    </row>
    <row r="386" spans="1:7" ht="156" x14ac:dyDescent="0.3">
      <c r="A386" s="21" t="s">
        <v>203</v>
      </c>
      <c r="B386" s="21" t="s">
        <v>57</v>
      </c>
      <c r="C386" s="21" t="s">
        <v>210</v>
      </c>
      <c r="D386" s="24" t="s">
        <v>258</v>
      </c>
      <c r="E386" s="21" t="s">
        <v>215</v>
      </c>
      <c r="F386" s="21" t="s">
        <v>308</v>
      </c>
      <c r="G386" s="24" t="s">
        <v>329</v>
      </c>
    </row>
    <row r="387" spans="1:7" ht="130" x14ac:dyDescent="0.3">
      <c r="A387" s="21" t="s">
        <v>203</v>
      </c>
      <c r="B387" s="21" t="s">
        <v>57</v>
      </c>
      <c r="C387" s="21" t="s">
        <v>210</v>
      </c>
      <c r="D387" s="24" t="s">
        <v>259</v>
      </c>
      <c r="E387" s="21" t="s">
        <v>215</v>
      </c>
      <c r="F387" s="21" t="s">
        <v>308</v>
      </c>
      <c r="G387" s="24" t="s">
        <v>329</v>
      </c>
    </row>
    <row r="388" spans="1:7" ht="117" x14ac:dyDescent="0.3">
      <c r="A388" s="21" t="s">
        <v>203</v>
      </c>
      <c r="B388" s="21" t="s">
        <v>57</v>
      </c>
      <c r="C388" s="21" t="s">
        <v>210</v>
      </c>
      <c r="D388" s="24" t="s">
        <v>262</v>
      </c>
      <c r="E388" s="21" t="s">
        <v>215</v>
      </c>
      <c r="F388" s="21" t="s">
        <v>308</v>
      </c>
      <c r="G388" s="24" t="s">
        <v>329</v>
      </c>
    </row>
    <row r="389" spans="1:7" ht="117" x14ac:dyDescent="0.3">
      <c r="A389" s="21" t="s">
        <v>203</v>
      </c>
      <c r="B389" s="21" t="s">
        <v>57</v>
      </c>
      <c r="C389" s="21" t="s">
        <v>210</v>
      </c>
      <c r="D389" s="24" t="s">
        <v>264</v>
      </c>
      <c r="E389" s="21" t="s">
        <v>215</v>
      </c>
      <c r="F389" s="21" t="s">
        <v>308</v>
      </c>
      <c r="G389" s="24" t="s">
        <v>1202</v>
      </c>
    </row>
    <row r="390" spans="1:7" x14ac:dyDescent="0.3">
      <c r="A390" s="24" t="s">
        <v>203</v>
      </c>
      <c r="B390" s="21" t="s">
        <v>105</v>
      </c>
      <c r="C390" s="21" t="s">
        <v>212</v>
      </c>
      <c r="D390" s="21" t="s">
        <v>366</v>
      </c>
      <c r="E390" s="25" t="s">
        <v>215</v>
      </c>
      <c r="F390" s="24" t="s">
        <v>390</v>
      </c>
      <c r="G390" s="24" t="s">
        <v>1278</v>
      </c>
    </row>
    <row r="391" spans="1:7" ht="26" x14ac:dyDescent="0.3">
      <c r="A391" s="24" t="s">
        <v>203</v>
      </c>
      <c r="B391" s="21" t="s">
        <v>113</v>
      </c>
      <c r="C391" s="21" t="s">
        <v>212</v>
      </c>
      <c r="D391" s="21" t="s">
        <v>367</v>
      </c>
      <c r="E391" s="25" t="s">
        <v>215</v>
      </c>
      <c r="F391" s="24" t="s">
        <v>390</v>
      </c>
      <c r="G391" s="24" t="s">
        <v>1279</v>
      </c>
    </row>
    <row r="392" spans="1:7" ht="52" x14ac:dyDescent="0.3">
      <c r="A392" s="21" t="s">
        <v>200</v>
      </c>
      <c r="B392" s="21"/>
      <c r="C392" s="21" t="s">
        <v>212</v>
      </c>
      <c r="D392" s="24" t="s">
        <v>619</v>
      </c>
      <c r="E392" s="56" t="s">
        <v>215</v>
      </c>
      <c r="F392" s="68" t="s">
        <v>670</v>
      </c>
      <c r="G392" s="21" t="s">
        <v>1252</v>
      </c>
    </row>
    <row r="393" spans="1:7" ht="52" x14ac:dyDescent="0.3">
      <c r="A393" s="21" t="s">
        <v>200</v>
      </c>
      <c r="B393" s="21"/>
      <c r="C393" s="21" t="s">
        <v>212</v>
      </c>
      <c r="D393" s="24" t="s">
        <v>620</v>
      </c>
      <c r="E393" s="56" t="s">
        <v>215</v>
      </c>
      <c r="F393" s="68" t="s">
        <v>670</v>
      </c>
      <c r="G393" s="21" t="s">
        <v>979</v>
      </c>
    </row>
    <row r="394" spans="1:7" ht="52" x14ac:dyDescent="0.3">
      <c r="A394" s="21" t="s">
        <v>203</v>
      </c>
      <c r="B394" s="21" t="s">
        <v>36</v>
      </c>
      <c r="C394" s="21" t="s">
        <v>212</v>
      </c>
      <c r="D394" s="24" t="s">
        <v>621</v>
      </c>
      <c r="E394" s="69" t="s">
        <v>215</v>
      </c>
      <c r="F394" s="26" t="s">
        <v>670</v>
      </c>
      <c r="G394" s="24" t="s">
        <v>1201</v>
      </c>
    </row>
    <row r="395" spans="1:7" ht="52" x14ac:dyDescent="0.3">
      <c r="A395" s="21" t="s">
        <v>203</v>
      </c>
      <c r="B395" s="90" t="s">
        <v>40</v>
      </c>
      <c r="C395" s="21" t="s">
        <v>212</v>
      </c>
      <c r="D395" s="24" t="s">
        <v>622</v>
      </c>
      <c r="E395" s="71" t="s">
        <v>215</v>
      </c>
      <c r="F395" s="26" t="s">
        <v>670</v>
      </c>
      <c r="G395" s="24" t="s">
        <v>1291</v>
      </c>
    </row>
    <row r="396" spans="1:7" ht="52" x14ac:dyDescent="0.3">
      <c r="A396" s="21" t="s">
        <v>203</v>
      </c>
      <c r="B396" s="21" t="s">
        <v>43</v>
      </c>
      <c r="C396" s="21" t="s">
        <v>212</v>
      </c>
      <c r="D396" s="24" t="s">
        <v>623</v>
      </c>
      <c r="E396" s="72" t="s">
        <v>215</v>
      </c>
      <c r="F396" s="26" t="s">
        <v>670</v>
      </c>
      <c r="G396" s="24" t="s">
        <v>1030</v>
      </c>
    </row>
    <row r="397" spans="1:7" ht="409.5" x14ac:dyDescent="0.35">
      <c r="A397" s="21" t="s">
        <v>203</v>
      </c>
      <c r="B397" s="70" t="s">
        <v>624</v>
      </c>
      <c r="C397" s="21" t="s">
        <v>212</v>
      </c>
      <c r="D397" s="21" t="s">
        <v>625</v>
      </c>
      <c r="E397" s="56" t="s">
        <v>215</v>
      </c>
      <c r="F397" s="68" t="s">
        <v>670</v>
      </c>
      <c r="G397" s="23" t="str">
        <f>+G272</f>
        <v xml:space="preserve">EIOPA notes that the new information required goes along with implementation efforts. Though, the additional information is considered necessary and should - at least in parts - already be available. E.g. the information on the yearly interest rate guarantee should be known to each undertaking, the same holds for the amount on which the interest rate is guaranteed, which may even be a local statutory figure.  Also, approximations are allowed for some of the figures required to reduce the burden. 
In view of the concerns expressed and the implementation effort required, EIOPA however decided to limit the set of newly introduced information:
-  Information on the amount of  premiums written by distribution channels is essential to allow for an assessment of relevance of sales channels. Currently availble soruce of information on distribution channels are limited. The added information allows to determine the business models used to commercialise certain products and possible concentration risks. EIOPA notes that the new information required may be a burden. However this information is deemed necessary to assess concentration risks and determine the changing distribution patterns - i.e., more reliance on own channels. Moreover, information on written premium by distribuition channels should be already available to insurance undertakings as they should know the channels through which they are writing premium/selling certain products to monitor risks arising from distribution. This information for several Member States and in a more granular manner (i.e., more granulirity in terms of distribution channels) is published annually by InsuranceEurope itself showing that for several markets this information is available. Aware of the possible burden to undertakings, to strike a balance between supervisory needs and and limiting the reporting burden EIOPA has reduced the number of new cells by reducing the granularity required on premiums written by distribution channel, no longer requiring a split between regular and single premiums.  
- Commissions represent a key information on products being extensively used for understanding insurance undertakings' business model and sales strategy, including to identify whether the possible higher commissions could raise solvency issues and/or increase mis-selling which in turn could lead to solvency risks. This includes information on expected future commissions to allow an assessment of the commissions paid during the whole life-time of the contract. EIOPA also notes the burden to the industry but also notes that the information on commissions paid during the year should be already available as it should be calcualted for both pricing purpose and when commissions are paid to intermediaries. The information on expected future commissions is part of the calculation of the best estimate liabilities, approximations can be used to determine the necessary information. To strike the balance between supervisory needs and possible burden to the industry EIOPA dropped the breakdown between commissions for new contracts for single and regular premium products and no longer requires the information on expected future commissions for new contracts.
- Information on expected future premiums is important to assess the volume of the business across the whole life-time of the contract and provide a volume measure to which the commissions are compared (i.e. to determine a sensible commission rate). We acknowledge the additional burden on undertakings and the necessity for approximations and simplifications. Also, to reduce the burden, the information does no longer be separately provided for new business.
- Further, to reduce the burden the information on number of surrenders during the year was simplified and no differentiation for new contracts is required.
</v>
      </c>
    </row>
    <row r="398" spans="1:7" ht="117" x14ac:dyDescent="0.35">
      <c r="A398" s="21" t="s">
        <v>203</v>
      </c>
      <c r="B398" s="70" t="s">
        <v>61</v>
      </c>
      <c r="C398" s="21" t="s">
        <v>212</v>
      </c>
      <c r="D398" s="24" t="s">
        <v>626</v>
      </c>
      <c r="E398" s="69" t="s">
        <v>215</v>
      </c>
      <c r="F398" s="26" t="s">
        <v>670</v>
      </c>
      <c r="G398" s="24" t="s">
        <v>1357</v>
      </c>
    </row>
    <row r="399" spans="1:7" ht="39" x14ac:dyDescent="0.35">
      <c r="A399" s="21" t="s">
        <v>203</v>
      </c>
      <c r="B399" s="70" t="s">
        <v>627</v>
      </c>
      <c r="C399" s="21" t="s">
        <v>212</v>
      </c>
      <c r="D399" s="24" t="s">
        <v>1416</v>
      </c>
      <c r="E399" s="71" t="s">
        <v>215</v>
      </c>
      <c r="F399" s="26" t="s">
        <v>670</v>
      </c>
      <c r="G399" s="24" t="s">
        <v>1082</v>
      </c>
    </row>
    <row r="400" spans="1:7" ht="39" x14ac:dyDescent="0.35">
      <c r="A400" s="21" t="s">
        <v>203</v>
      </c>
      <c r="B400" s="70" t="s">
        <v>150</v>
      </c>
      <c r="C400" s="21" t="s">
        <v>212</v>
      </c>
      <c r="D400" s="25" t="s">
        <v>628</v>
      </c>
      <c r="E400" s="71" t="s">
        <v>215</v>
      </c>
      <c r="F400" s="26" t="s">
        <v>670</v>
      </c>
      <c r="G400" s="24" t="s">
        <v>1318</v>
      </c>
    </row>
    <row r="401" spans="1:7" ht="52" x14ac:dyDescent="0.35">
      <c r="A401" s="21" t="s">
        <v>203</v>
      </c>
      <c r="B401" s="70" t="s">
        <v>629</v>
      </c>
      <c r="C401" s="21" t="s">
        <v>212</v>
      </c>
      <c r="D401" s="55" t="s">
        <v>630</v>
      </c>
      <c r="E401" s="71" t="s">
        <v>215</v>
      </c>
      <c r="F401" s="26" t="s">
        <v>670</v>
      </c>
      <c r="G401" s="24" t="s">
        <v>1434</v>
      </c>
    </row>
    <row r="402" spans="1:7" ht="52" x14ac:dyDescent="0.35">
      <c r="A402" s="21" t="s">
        <v>203</v>
      </c>
      <c r="B402" s="70" t="s">
        <v>631</v>
      </c>
      <c r="C402" s="21" t="s">
        <v>212</v>
      </c>
      <c r="D402" s="24" t="s">
        <v>1032</v>
      </c>
      <c r="E402" s="71" t="s">
        <v>215</v>
      </c>
      <c r="F402" s="26" t="s">
        <v>670</v>
      </c>
      <c r="G402" s="24" t="s">
        <v>1429</v>
      </c>
    </row>
    <row r="403" spans="1:7" ht="52" x14ac:dyDescent="0.35">
      <c r="A403" s="21" t="s">
        <v>203</v>
      </c>
      <c r="B403" s="70" t="s">
        <v>192</v>
      </c>
      <c r="C403" s="21" t="s">
        <v>212</v>
      </c>
      <c r="D403" s="25" t="s">
        <v>1033</v>
      </c>
      <c r="E403" s="71" t="s">
        <v>215</v>
      </c>
      <c r="F403" s="26" t="s">
        <v>670</v>
      </c>
      <c r="G403" s="24" t="s">
        <v>1429</v>
      </c>
    </row>
    <row r="404" spans="1:7" ht="156" x14ac:dyDescent="0.35">
      <c r="A404" s="21" t="s">
        <v>221</v>
      </c>
      <c r="B404" s="70"/>
      <c r="C404" s="21" t="s">
        <v>212</v>
      </c>
      <c r="D404" s="24" t="s">
        <v>632</v>
      </c>
      <c r="E404" s="71" t="s">
        <v>215</v>
      </c>
      <c r="F404" s="26" t="s">
        <v>670</v>
      </c>
      <c r="G404" s="24" t="s">
        <v>1159</v>
      </c>
    </row>
    <row r="405" spans="1:7" ht="39" x14ac:dyDescent="0.3">
      <c r="A405" s="53" t="s">
        <v>200</v>
      </c>
      <c r="B405" s="54"/>
      <c r="C405" s="21" t="s">
        <v>212</v>
      </c>
      <c r="D405" s="24" t="s">
        <v>633</v>
      </c>
      <c r="E405" s="56" t="s">
        <v>215</v>
      </c>
      <c r="F405" s="68" t="s">
        <v>670</v>
      </c>
      <c r="G405" s="21" t="s">
        <v>1253</v>
      </c>
    </row>
    <row r="406" spans="1:7" ht="39" x14ac:dyDescent="0.35">
      <c r="A406" s="53" t="s">
        <v>203</v>
      </c>
      <c r="B406" s="70" t="s">
        <v>8</v>
      </c>
      <c r="C406" s="21" t="s">
        <v>212</v>
      </c>
      <c r="D406" s="23" t="s">
        <v>634</v>
      </c>
      <c r="E406" s="69" t="s">
        <v>215</v>
      </c>
      <c r="F406" s="26" t="s">
        <v>670</v>
      </c>
      <c r="G406" s="24" t="s">
        <v>1114</v>
      </c>
    </row>
    <row r="407" spans="1:7" ht="117" x14ac:dyDescent="0.3">
      <c r="A407" s="21" t="s">
        <v>203</v>
      </c>
      <c r="B407" s="21" t="s">
        <v>53</v>
      </c>
      <c r="C407" s="21" t="s">
        <v>212</v>
      </c>
      <c r="D407" s="48" t="s">
        <v>403</v>
      </c>
      <c r="E407" s="73" t="s">
        <v>215</v>
      </c>
      <c r="F407" s="24" t="s">
        <v>475</v>
      </c>
      <c r="G407" s="24" t="s">
        <v>1240</v>
      </c>
    </row>
    <row r="408" spans="1:7" ht="39" x14ac:dyDescent="0.3">
      <c r="A408" s="21" t="s">
        <v>200</v>
      </c>
      <c r="B408" s="21"/>
      <c r="C408" s="21" t="s">
        <v>212</v>
      </c>
      <c r="D408" s="24" t="s">
        <v>636</v>
      </c>
      <c r="E408" s="56" t="s">
        <v>215</v>
      </c>
      <c r="F408" s="68" t="s">
        <v>670</v>
      </c>
      <c r="G408" s="21" t="s">
        <v>963</v>
      </c>
    </row>
    <row r="409" spans="1:7" ht="39" x14ac:dyDescent="0.3">
      <c r="A409" s="21" t="s">
        <v>200</v>
      </c>
      <c r="B409" s="21"/>
      <c r="C409" s="21" t="s">
        <v>212</v>
      </c>
      <c r="D409" s="24" t="s">
        <v>637</v>
      </c>
      <c r="E409" s="56" t="s">
        <v>215</v>
      </c>
      <c r="F409" s="68" t="s">
        <v>670</v>
      </c>
      <c r="G409" s="21" t="s">
        <v>1254</v>
      </c>
    </row>
    <row r="410" spans="1:7" ht="52" x14ac:dyDescent="0.3">
      <c r="A410" s="21" t="s">
        <v>203</v>
      </c>
      <c r="B410" s="21" t="s">
        <v>36</v>
      </c>
      <c r="C410" s="21" t="s">
        <v>210</v>
      </c>
      <c r="D410" s="21" t="s">
        <v>638</v>
      </c>
      <c r="E410" s="69" t="s">
        <v>215</v>
      </c>
      <c r="F410" s="26" t="s">
        <v>670</v>
      </c>
      <c r="G410" s="24" t="s">
        <v>1002</v>
      </c>
    </row>
    <row r="411" spans="1:7" ht="52" x14ac:dyDescent="0.3">
      <c r="A411" s="21" t="s">
        <v>203</v>
      </c>
      <c r="B411" s="21" t="s">
        <v>36</v>
      </c>
      <c r="C411" s="21" t="s">
        <v>210</v>
      </c>
      <c r="D411" s="21" t="s">
        <v>639</v>
      </c>
      <c r="E411" s="71" t="s">
        <v>215</v>
      </c>
      <c r="F411" s="26" t="s">
        <v>670</v>
      </c>
      <c r="G411" s="24" t="s">
        <v>1003</v>
      </c>
    </row>
    <row r="412" spans="1:7" ht="65" x14ac:dyDescent="0.3">
      <c r="A412" s="21" t="s">
        <v>203</v>
      </c>
      <c r="B412" s="21" t="s">
        <v>36</v>
      </c>
      <c r="C412" s="21" t="s">
        <v>210</v>
      </c>
      <c r="D412" s="21" t="s">
        <v>640</v>
      </c>
      <c r="E412" s="71" t="s">
        <v>215</v>
      </c>
      <c r="F412" s="26" t="s">
        <v>670</v>
      </c>
      <c r="G412" s="24" t="s">
        <v>1004</v>
      </c>
    </row>
    <row r="413" spans="1:7" ht="39" x14ac:dyDescent="0.3">
      <c r="A413" s="21" t="s">
        <v>203</v>
      </c>
      <c r="B413" s="21" t="s">
        <v>36</v>
      </c>
      <c r="C413" s="21" t="s">
        <v>210</v>
      </c>
      <c r="D413" s="24" t="s">
        <v>641</v>
      </c>
      <c r="E413" s="71" t="s">
        <v>215</v>
      </c>
      <c r="F413" s="26" t="s">
        <v>670</v>
      </c>
      <c r="G413" s="24" t="s">
        <v>313</v>
      </c>
    </row>
    <row r="414" spans="1:7" ht="39" x14ac:dyDescent="0.3">
      <c r="A414" s="21" t="s">
        <v>203</v>
      </c>
      <c r="B414" s="21" t="s">
        <v>36</v>
      </c>
      <c r="C414" s="21" t="s">
        <v>210</v>
      </c>
      <c r="D414" s="24" t="s">
        <v>642</v>
      </c>
      <c r="E414" s="71" t="s">
        <v>215</v>
      </c>
      <c r="F414" s="26" t="s">
        <v>670</v>
      </c>
      <c r="G414" s="24" t="s">
        <v>1005</v>
      </c>
    </row>
    <row r="415" spans="1:7" ht="39" x14ac:dyDescent="0.3">
      <c r="A415" s="21" t="s">
        <v>203</v>
      </c>
      <c r="B415" s="21" t="s">
        <v>43</v>
      </c>
      <c r="C415" s="21" t="s">
        <v>210</v>
      </c>
      <c r="D415" s="24" t="s">
        <v>643</v>
      </c>
      <c r="E415" s="71" t="s">
        <v>215</v>
      </c>
      <c r="F415" s="26" t="s">
        <v>670</v>
      </c>
      <c r="G415" s="24" t="s">
        <v>1002</v>
      </c>
    </row>
    <row r="416" spans="1:7" ht="52" x14ac:dyDescent="0.3">
      <c r="A416" s="21" t="s">
        <v>203</v>
      </c>
      <c r="B416" s="21" t="s">
        <v>43</v>
      </c>
      <c r="C416" s="21" t="s">
        <v>210</v>
      </c>
      <c r="D416" s="24" t="s">
        <v>644</v>
      </c>
      <c r="E416" s="71" t="s">
        <v>215</v>
      </c>
      <c r="F416" s="26" t="s">
        <v>670</v>
      </c>
      <c r="G416" s="24" t="s">
        <v>1006</v>
      </c>
    </row>
    <row r="417" spans="1:7" ht="130" x14ac:dyDescent="0.3">
      <c r="A417" s="21" t="s">
        <v>203</v>
      </c>
      <c r="B417" s="21" t="s">
        <v>40</v>
      </c>
      <c r="C417" s="21" t="s">
        <v>210</v>
      </c>
      <c r="D417" s="25" t="s">
        <v>645</v>
      </c>
      <c r="E417" s="72" t="s">
        <v>215</v>
      </c>
      <c r="F417" s="26" t="s">
        <v>670</v>
      </c>
      <c r="G417" s="24" t="s">
        <v>1298</v>
      </c>
    </row>
    <row r="418" spans="1:7" ht="91" x14ac:dyDescent="0.3">
      <c r="A418" s="21" t="s">
        <v>203</v>
      </c>
      <c r="B418" s="21" t="s">
        <v>55</v>
      </c>
      <c r="C418" s="21" t="s">
        <v>210</v>
      </c>
      <c r="D418" s="25" t="s">
        <v>646</v>
      </c>
      <c r="E418" s="56" t="s">
        <v>215</v>
      </c>
      <c r="F418" s="26" t="s">
        <v>670</v>
      </c>
      <c r="G418" s="24" t="s">
        <v>1413</v>
      </c>
    </row>
    <row r="419" spans="1:7" ht="39" x14ac:dyDescent="0.3">
      <c r="A419" s="53" t="s">
        <v>203</v>
      </c>
      <c r="B419" s="54" t="s">
        <v>57</v>
      </c>
      <c r="C419" s="53" t="s">
        <v>210</v>
      </c>
      <c r="D419" s="23" t="s">
        <v>647</v>
      </c>
      <c r="E419" s="74" t="s">
        <v>215</v>
      </c>
      <c r="F419" s="26" t="s">
        <v>670</v>
      </c>
      <c r="G419" s="24" t="s">
        <v>980</v>
      </c>
    </row>
    <row r="420" spans="1:7" ht="39" x14ac:dyDescent="0.3">
      <c r="A420" s="21" t="s">
        <v>203</v>
      </c>
      <c r="B420" s="21" t="s">
        <v>59</v>
      </c>
      <c r="C420" s="21" t="s">
        <v>210</v>
      </c>
      <c r="D420" s="21" t="s">
        <v>648</v>
      </c>
      <c r="E420" s="56" t="s">
        <v>215</v>
      </c>
      <c r="F420" s="68" t="s">
        <v>670</v>
      </c>
      <c r="G420" s="21" t="s">
        <v>1204</v>
      </c>
    </row>
    <row r="421" spans="1:7" ht="39" x14ac:dyDescent="0.3">
      <c r="A421" s="21" t="s">
        <v>203</v>
      </c>
      <c r="B421" s="21" t="s">
        <v>59</v>
      </c>
      <c r="C421" s="21" t="s">
        <v>210</v>
      </c>
      <c r="D421" s="21" t="s">
        <v>649</v>
      </c>
      <c r="E421" s="56" t="s">
        <v>215</v>
      </c>
      <c r="F421" s="68" t="s">
        <v>670</v>
      </c>
      <c r="G421" s="21" t="s">
        <v>1205</v>
      </c>
    </row>
    <row r="422" spans="1:7" ht="78" x14ac:dyDescent="0.3">
      <c r="A422" s="21" t="s">
        <v>203</v>
      </c>
      <c r="B422" s="21" t="s">
        <v>59</v>
      </c>
      <c r="C422" s="21" t="s">
        <v>210</v>
      </c>
      <c r="D422" s="21" t="s">
        <v>650</v>
      </c>
      <c r="E422" s="56" t="s">
        <v>215</v>
      </c>
      <c r="F422" s="68" t="s">
        <v>670</v>
      </c>
      <c r="G422" s="21" t="s">
        <v>1206</v>
      </c>
    </row>
    <row r="423" spans="1:7" ht="39" x14ac:dyDescent="0.3">
      <c r="A423" s="21" t="s">
        <v>203</v>
      </c>
      <c r="B423" s="21" t="s">
        <v>59</v>
      </c>
      <c r="C423" s="21" t="s">
        <v>210</v>
      </c>
      <c r="D423" s="21" t="s">
        <v>651</v>
      </c>
      <c r="E423" s="56" t="s">
        <v>215</v>
      </c>
      <c r="F423" s="68" t="s">
        <v>670</v>
      </c>
      <c r="G423" s="21" t="s">
        <v>1364</v>
      </c>
    </row>
    <row r="424" spans="1:7" ht="39" x14ac:dyDescent="0.3">
      <c r="A424" s="21" t="s">
        <v>203</v>
      </c>
      <c r="B424" s="21" t="s">
        <v>61</v>
      </c>
      <c r="C424" s="21" t="s">
        <v>210</v>
      </c>
      <c r="D424" s="21" t="s">
        <v>652</v>
      </c>
      <c r="E424" s="74" t="s">
        <v>215</v>
      </c>
      <c r="F424" s="26" t="s">
        <v>670</v>
      </c>
      <c r="G424" s="24" t="s">
        <v>1388</v>
      </c>
    </row>
    <row r="425" spans="1:7" ht="143" x14ac:dyDescent="0.3">
      <c r="A425" s="21" t="s">
        <v>203</v>
      </c>
      <c r="B425" s="21" t="s">
        <v>61</v>
      </c>
      <c r="C425" s="21" t="s">
        <v>210</v>
      </c>
      <c r="D425" s="23" t="s">
        <v>1383</v>
      </c>
      <c r="E425" s="56" t="s">
        <v>215</v>
      </c>
      <c r="F425" s="68" t="s">
        <v>670</v>
      </c>
      <c r="G425" s="21" t="s">
        <v>1358</v>
      </c>
    </row>
    <row r="426" spans="1:7" ht="182" x14ac:dyDescent="0.3">
      <c r="A426" s="21" t="s">
        <v>203</v>
      </c>
      <c r="B426" s="21" t="s">
        <v>61</v>
      </c>
      <c r="C426" s="21" t="s">
        <v>210</v>
      </c>
      <c r="D426" s="75" t="s">
        <v>653</v>
      </c>
      <c r="E426" s="56" t="s">
        <v>215</v>
      </c>
      <c r="F426" s="68" t="s">
        <v>670</v>
      </c>
      <c r="G426" s="21" t="s">
        <v>1217</v>
      </c>
    </row>
    <row r="427" spans="1:7" ht="39" x14ac:dyDescent="0.3">
      <c r="A427" s="21" t="s">
        <v>203</v>
      </c>
      <c r="B427" s="21" t="s">
        <v>63</v>
      </c>
      <c r="C427" s="21" t="s">
        <v>210</v>
      </c>
      <c r="D427" s="75" t="s">
        <v>654</v>
      </c>
      <c r="E427" s="69" t="s">
        <v>215</v>
      </c>
      <c r="F427" s="26" t="s">
        <v>670</v>
      </c>
      <c r="G427" s="24" t="s">
        <v>1149</v>
      </c>
    </row>
    <row r="428" spans="1:7" ht="39" x14ac:dyDescent="0.3">
      <c r="A428" s="57" t="s">
        <v>203</v>
      </c>
      <c r="B428" s="45" t="s">
        <v>69</v>
      </c>
      <c r="C428" s="57" t="s">
        <v>210</v>
      </c>
      <c r="D428" s="24" t="s">
        <v>655</v>
      </c>
      <c r="E428" s="72" t="s">
        <v>215</v>
      </c>
      <c r="F428" s="26" t="s">
        <v>670</v>
      </c>
      <c r="G428" s="24" t="s">
        <v>981</v>
      </c>
    </row>
    <row r="429" spans="1:7" ht="104" x14ac:dyDescent="0.3">
      <c r="A429" s="21" t="s">
        <v>203</v>
      </c>
      <c r="B429" s="21" t="s">
        <v>73</v>
      </c>
      <c r="C429" s="21" t="s">
        <v>210</v>
      </c>
      <c r="D429" s="24" t="s">
        <v>656</v>
      </c>
      <c r="E429" s="56" t="s">
        <v>215</v>
      </c>
      <c r="F429" s="26" t="s">
        <v>670</v>
      </c>
      <c r="G429" s="24" t="s">
        <v>1419</v>
      </c>
    </row>
    <row r="430" spans="1:7" ht="65" x14ac:dyDescent="0.3">
      <c r="A430" s="21" t="s">
        <v>203</v>
      </c>
      <c r="B430" s="21" t="s">
        <v>75</v>
      </c>
      <c r="C430" s="21" t="s">
        <v>210</v>
      </c>
      <c r="D430" s="25" t="s">
        <v>657</v>
      </c>
      <c r="E430" s="69" t="s">
        <v>215</v>
      </c>
      <c r="F430" s="26" t="s">
        <v>670</v>
      </c>
      <c r="G430" s="24" t="s">
        <v>1389</v>
      </c>
    </row>
    <row r="431" spans="1:7" ht="65" x14ac:dyDescent="0.3">
      <c r="A431" s="21" t="s">
        <v>203</v>
      </c>
      <c r="B431" s="21" t="s">
        <v>81</v>
      </c>
      <c r="C431" s="21" t="s">
        <v>210</v>
      </c>
      <c r="D431" s="24" t="s">
        <v>657</v>
      </c>
      <c r="E431" s="71" t="s">
        <v>215</v>
      </c>
      <c r="F431" s="26" t="s">
        <v>670</v>
      </c>
      <c r="G431" s="24" t="s">
        <v>1389</v>
      </c>
    </row>
    <row r="432" spans="1:7" ht="39" x14ac:dyDescent="0.3">
      <c r="A432" s="21" t="s">
        <v>203</v>
      </c>
      <c r="B432" s="21" t="s">
        <v>160</v>
      </c>
      <c r="C432" s="21" t="s">
        <v>210</v>
      </c>
      <c r="D432" s="76" t="s">
        <v>658</v>
      </c>
      <c r="E432" s="71" t="s">
        <v>215</v>
      </c>
      <c r="F432" s="26" t="s">
        <v>670</v>
      </c>
      <c r="G432" s="24" t="s">
        <v>982</v>
      </c>
    </row>
    <row r="433" spans="1:7" ht="39" x14ac:dyDescent="0.3">
      <c r="A433" s="21" t="s">
        <v>203</v>
      </c>
      <c r="B433" s="21" t="s">
        <v>160</v>
      </c>
      <c r="C433" s="21" t="s">
        <v>210</v>
      </c>
      <c r="D433" s="21" t="s">
        <v>659</v>
      </c>
      <c r="E433" s="71" t="s">
        <v>215</v>
      </c>
      <c r="F433" s="26" t="s">
        <v>670</v>
      </c>
      <c r="G433" s="24" t="s">
        <v>1181</v>
      </c>
    </row>
    <row r="434" spans="1:7" ht="39" x14ac:dyDescent="0.3">
      <c r="A434" s="21" t="s">
        <v>203</v>
      </c>
      <c r="B434" s="21" t="s">
        <v>164</v>
      </c>
      <c r="C434" s="21" t="s">
        <v>210</v>
      </c>
      <c r="D434" s="21" t="s">
        <v>660</v>
      </c>
      <c r="E434" s="71" t="s">
        <v>215</v>
      </c>
      <c r="F434" s="26" t="s">
        <v>670</v>
      </c>
      <c r="G434" s="24" t="s">
        <v>1187</v>
      </c>
    </row>
    <row r="435" spans="1:7" ht="39" x14ac:dyDescent="0.3">
      <c r="A435" s="21" t="s">
        <v>203</v>
      </c>
      <c r="B435" s="21" t="s">
        <v>164</v>
      </c>
      <c r="C435" s="21" t="s">
        <v>210</v>
      </c>
      <c r="D435" s="55" t="s">
        <v>661</v>
      </c>
      <c r="E435" s="72" t="s">
        <v>215</v>
      </c>
      <c r="F435" s="26" t="s">
        <v>670</v>
      </c>
      <c r="G435" s="24" t="s">
        <v>1181</v>
      </c>
    </row>
    <row r="436" spans="1:7" ht="117" x14ac:dyDescent="0.3">
      <c r="A436" s="21" t="s">
        <v>203</v>
      </c>
      <c r="B436" s="21" t="s">
        <v>182</v>
      </c>
      <c r="C436" s="21" t="s">
        <v>212</v>
      </c>
      <c r="D436" s="23" t="s">
        <v>662</v>
      </c>
      <c r="E436" s="56" t="s">
        <v>215</v>
      </c>
      <c r="F436" s="68" t="s">
        <v>670</v>
      </c>
      <c r="G436" s="21" t="s">
        <v>1430</v>
      </c>
    </row>
    <row r="437" spans="1:7" ht="39" x14ac:dyDescent="0.3">
      <c r="A437" s="21" t="s">
        <v>203</v>
      </c>
      <c r="B437" s="21" t="s">
        <v>182</v>
      </c>
      <c r="C437" s="21" t="s">
        <v>212</v>
      </c>
      <c r="D437" s="23" t="s">
        <v>663</v>
      </c>
      <c r="E437" s="56" t="s">
        <v>215</v>
      </c>
      <c r="F437" s="68" t="s">
        <v>670</v>
      </c>
      <c r="G437" s="21" t="s">
        <v>1040</v>
      </c>
    </row>
    <row r="438" spans="1:7" ht="39" x14ac:dyDescent="0.3">
      <c r="A438" s="21" t="s">
        <v>203</v>
      </c>
      <c r="B438" s="21" t="s">
        <v>188</v>
      </c>
      <c r="C438" s="21" t="s">
        <v>212</v>
      </c>
      <c r="D438" s="23" t="s">
        <v>664</v>
      </c>
      <c r="E438" s="56" t="s">
        <v>215</v>
      </c>
      <c r="F438" s="68" t="s">
        <v>670</v>
      </c>
      <c r="G438" s="21" t="s">
        <v>1078</v>
      </c>
    </row>
    <row r="439" spans="1:7" ht="52" x14ac:dyDescent="0.3">
      <c r="A439" s="21" t="s">
        <v>203</v>
      </c>
      <c r="B439" s="21" t="s">
        <v>190</v>
      </c>
      <c r="C439" s="21" t="s">
        <v>212</v>
      </c>
      <c r="D439" s="66" t="s">
        <v>665</v>
      </c>
      <c r="E439" s="69" t="s">
        <v>215</v>
      </c>
      <c r="F439" s="26" t="s">
        <v>670</v>
      </c>
      <c r="G439" s="24" t="s">
        <v>1401</v>
      </c>
    </row>
    <row r="440" spans="1:7" ht="104" x14ac:dyDescent="0.3">
      <c r="A440" s="21" t="s">
        <v>203</v>
      </c>
      <c r="B440" s="21" t="s">
        <v>194</v>
      </c>
      <c r="C440" s="21" t="s">
        <v>211</v>
      </c>
      <c r="D440" s="25" t="s">
        <v>666</v>
      </c>
      <c r="E440" s="71" t="s">
        <v>215</v>
      </c>
      <c r="F440" s="26" t="s">
        <v>670</v>
      </c>
      <c r="G440" s="24" t="s">
        <v>1169</v>
      </c>
    </row>
    <row r="441" spans="1:7" ht="52" x14ac:dyDescent="0.3">
      <c r="A441" s="21" t="s">
        <v>203</v>
      </c>
      <c r="B441" s="21" t="s">
        <v>196</v>
      </c>
      <c r="C441" s="21" t="s">
        <v>211</v>
      </c>
      <c r="D441" s="25" t="s">
        <v>667</v>
      </c>
      <c r="E441" s="71" t="s">
        <v>215</v>
      </c>
      <c r="F441" s="26" t="s">
        <v>670</v>
      </c>
      <c r="G441" s="24" t="s">
        <v>1043</v>
      </c>
    </row>
    <row r="442" spans="1:7" ht="130" x14ac:dyDescent="0.3">
      <c r="A442" s="21" t="s">
        <v>221</v>
      </c>
      <c r="B442" s="21"/>
      <c r="C442" s="21" t="s">
        <v>212</v>
      </c>
      <c r="D442" s="24" t="s">
        <v>668</v>
      </c>
      <c r="E442" s="71" t="s">
        <v>215</v>
      </c>
      <c r="F442" s="26" t="s">
        <v>670</v>
      </c>
      <c r="G442" s="24" t="s">
        <v>1129</v>
      </c>
    </row>
    <row r="443" spans="1:7" ht="104" x14ac:dyDescent="0.3">
      <c r="A443" s="21" t="s">
        <v>203</v>
      </c>
      <c r="B443" s="21" t="s">
        <v>53</v>
      </c>
      <c r="C443" s="21" t="s">
        <v>210</v>
      </c>
      <c r="D443" s="24" t="s">
        <v>429</v>
      </c>
      <c r="E443" s="73" t="s">
        <v>215</v>
      </c>
      <c r="F443" s="24" t="s">
        <v>475</v>
      </c>
      <c r="G443" s="24" t="s">
        <v>1239</v>
      </c>
    </row>
    <row r="444" spans="1:7" ht="39" x14ac:dyDescent="0.3">
      <c r="A444" s="21" t="s">
        <v>203</v>
      </c>
      <c r="B444" s="21"/>
      <c r="C444" s="21" t="s">
        <v>210</v>
      </c>
      <c r="D444" s="23" t="s">
        <v>1327</v>
      </c>
      <c r="E444" s="23" t="s">
        <v>215</v>
      </c>
      <c r="F444" s="24" t="s">
        <v>698</v>
      </c>
      <c r="G444" s="21" t="s">
        <v>983</v>
      </c>
    </row>
    <row r="445" spans="1:7" x14ac:dyDescent="0.3">
      <c r="A445" s="21" t="s">
        <v>203</v>
      </c>
      <c r="B445" s="21" t="s">
        <v>10</v>
      </c>
      <c r="C445" s="21" t="s">
        <v>212</v>
      </c>
      <c r="D445" s="21" t="s">
        <v>671</v>
      </c>
      <c r="E445" s="23" t="s">
        <v>215</v>
      </c>
      <c r="F445" s="24" t="s">
        <v>698</v>
      </c>
      <c r="G445" s="24" t="s">
        <v>982</v>
      </c>
    </row>
    <row r="446" spans="1:7" ht="39" x14ac:dyDescent="0.3">
      <c r="A446" s="21" t="s">
        <v>203</v>
      </c>
      <c r="B446" s="21"/>
      <c r="C446" s="21" t="s">
        <v>210</v>
      </c>
      <c r="D446" s="21" t="s">
        <v>672</v>
      </c>
      <c r="E446" s="23" t="s">
        <v>215</v>
      </c>
      <c r="F446" s="24" t="s">
        <v>698</v>
      </c>
      <c r="G446" s="24" t="s">
        <v>310</v>
      </c>
    </row>
    <row r="447" spans="1:7" ht="39" x14ac:dyDescent="0.3">
      <c r="A447" s="21" t="s">
        <v>203</v>
      </c>
      <c r="B447" s="21" t="s">
        <v>73</v>
      </c>
      <c r="C447" s="21" t="s">
        <v>210</v>
      </c>
      <c r="D447" s="24" t="s">
        <v>673</v>
      </c>
      <c r="E447" s="23" t="s">
        <v>215</v>
      </c>
      <c r="F447" s="24" t="s">
        <v>698</v>
      </c>
      <c r="G447" s="24" t="s">
        <v>1420</v>
      </c>
    </row>
    <row r="448" spans="1:7" ht="26" x14ac:dyDescent="0.3">
      <c r="A448" s="21" t="s">
        <v>203</v>
      </c>
      <c r="B448" s="21" t="s">
        <v>40</v>
      </c>
      <c r="C448" s="21" t="s">
        <v>210</v>
      </c>
      <c r="D448" s="24" t="s">
        <v>674</v>
      </c>
      <c r="E448" s="25" t="s">
        <v>215</v>
      </c>
      <c r="F448" s="24" t="s">
        <v>698</v>
      </c>
      <c r="G448" s="25" t="s">
        <v>974</v>
      </c>
    </row>
    <row r="449" spans="1:7" x14ac:dyDescent="0.3">
      <c r="A449" s="21" t="s">
        <v>203</v>
      </c>
      <c r="B449" s="21" t="s">
        <v>40</v>
      </c>
      <c r="C449" s="21" t="s">
        <v>210</v>
      </c>
      <c r="D449" s="24" t="s">
        <v>675</v>
      </c>
      <c r="E449" s="25" t="s">
        <v>215</v>
      </c>
      <c r="F449" s="24" t="s">
        <v>698</v>
      </c>
      <c r="G449" s="25" t="s">
        <v>1299</v>
      </c>
    </row>
    <row r="450" spans="1:7" ht="65" x14ac:dyDescent="0.3">
      <c r="A450" s="27" t="s">
        <v>203</v>
      </c>
      <c r="B450" s="27" t="s">
        <v>36</v>
      </c>
      <c r="C450" s="27" t="s">
        <v>210</v>
      </c>
      <c r="D450" s="29" t="s">
        <v>676</v>
      </c>
      <c r="E450" s="29" t="s">
        <v>215</v>
      </c>
      <c r="F450" s="29" t="s">
        <v>698</v>
      </c>
      <c r="G450" s="29" t="s">
        <v>1224</v>
      </c>
    </row>
    <row r="451" spans="1:7" ht="39" x14ac:dyDescent="0.3">
      <c r="A451" s="23" t="s">
        <v>203</v>
      </c>
      <c r="B451" s="23" t="s">
        <v>24</v>
      </c>
      <c r="C451" s="23" t="s">
        <v>210</v>
      </c>
      <c r="D451" s="25" t="s">
        <v>677</v>
      </c>
      <c r="E451" s="25" t="s">
        <v>215</v>
      </c>
      <c r="F451" s="25" t="s">
        <v>698</v>
      </c>
      <c r="G451" s="25" t="s">
        <v>1055</v>
      </c>
    </row>
    <row r="452" spans="1:7" ht="26" x14ac:dyDescent="0.3">
      <c r="A452" s="23" t="s">
        <v>203</v>
      </c>
      <c r="B452" s="23" t="s">
        <v>26</v>
      </c>
      <c r="C452" s="23" t="s">
        <v>210</v>
      </c>
      <c r="D452" s="25" t="s">
        <v>678</v>
      </c>
      <c r="E452" s="25" t="s">
        <v>215</v>
      </c>
      <c r="F452" s="25" t="s">
        <v>698</v>
      </c>
      <c r="G452" s="25" t="s">
        <v>1056</v>
      </c>
    </row>
    <row r="453" spans="1:7" ht="26" x14ac:dyDescent="0.3">
      <c r="A453" s="23" t="s">
        <v>203</v>
      </c>
      <c r="B453" s="23" t="s">
        <v>26</v>
      </c>
      <c r="C453" s="23" t="s">
        <v>210</v>
      </c>
      <c r="D453" s="25" t="s">
        <v>679</v>
      </c>
      <c r="E453" s="25" t="s">
        <v>215</v>
      </c>
      <c r="F453" s="25" t="s">
        <v>698</v>
      </c>
      <c r="G453" s="25" t="s">
        <v>1057</v>
      </c>
    </row>
    <row r="454" spans="1:7" ht="26" x14ac:dyDescent="0.3">
      <c r="A454" s="23" t="s">
        <v>203</v>
      </c>
      <c r="B454" s="23" t="s">
        <v>28</v>
      </c>
      <c r="C454" s="23" t="s">
        <v>210</v>
      </c>
      <c r="D454" s="25" t="s">
        <v>680</v>
      </c>
      <c r="E454" s="25" t="s">
        <v>215</v>
      </c>
      <c r="F454" s="25" t="s">
        <v>698</v>
      </c>
      <c r="G454" s="25" t="s">
        <v>1058</v>
      </c>
    </row>
    <row r="455" spans="1:7" ht="39" x14ac:dyDescent="0.3">
      <c r="A455" s="23" t="s">
        <v>203</v>
      </c>
      <c r="B455" s="23" t="s">
        <v>24</v>
      </c>
      <c r="C455" s="23" t="s">
        <v>210</v>
      </c>
      <c r="D455" s="25" t="s">
        <v>681</v>
      </c>
      <c r="E455" s="25" t="s">
        <v>215</v>
      </c>
      <c r="F455" s="25" t="s">
        <v>698</v>
      </c>
      <c r="G455" s="25" t="s">
        <v>963</v>
      </c>
    </row>
    <row r="456" spans="1:7" ht="39" x14ac:dyDescent="0.3">
      <c r="A456" s="23" t="s">
        <v>203</v>
      </c>
      <c r="B456" s="23" t="s">
        <v>26</v>
      </c>
      <c r="C456" s="23" t="s">
        <v>210</v>
      </c>
      <c r="D456" s="25" t="s">
        <v>682</v>
      </c>
      <c r="E456" s="25" t="s">
        <v>215</v>
      </c>
      <c r="F456" s="25" t="s">
        <v>698</v>
      </c>
      <c r="G456" s="25" t="s">
        <v>1059</v>
      </c>
    </row>
    <row r="457" spans="1:7" ht="52" x14ac:dyDescent="0.3">
      <c r="A457" s="21" t="s">
        <v>203</v>
      </c>
      <c r="B457" s="21" t="s">
        <v>55</v>
      </c>
      <c r="C457" s="21" t="s">
        <v>210</v>
      </c>
      <c r="D457" s="24" t="s">
        <v>683</v>
      </c>
      <c r="E457" s="25" t="s">
        <v>215</v>
      </c>
      <c r="F457" s="24" t="s">
        <v>698</v>
      </c>
      <c r="G457" s="24" t="s">
        <v>1411</v>
      </c>
    </row>
    <row r="458" spans="1:7" x14ac:dyDescent="0.3">
      <c r="A458" s="21" t="s">
        <v>203</v>
      </c>
      <c r="B458" s="22" t="s">
        <v>55</v>
      </c>
      <c r="C458" s="21" t="s">
        <v>210</v>
      </c>
      <c r="D458" s="24" t="s">
        <v>684</v>
      </c>
      <c r="E458" s="25" t="s">
        <v>215</v>
      </c>
      <c r="F458" s="24" t="s">
        <v>698</v>
      </c>
      <c r="G458" s="24" t="s">
        <v>1001</v>
      </c>
    </row>
    <row r="459" spans="1:7" ht="221" x14ac:dyDescent="0.3">
      <c r="A459" s="21" t="s">
        <v>203</v>
      </c>
      <c r="B459" s="21" t="s">
        <v>57</v>
      </c>
      <c r="C459" s="21" t="s">
        <v>212</v>
      </c>
      <c r="D459" s="24" t="s">
        <v>431</v>
      </c>
      <c r="E459" s="23" t="s">
        <v>215</v>
      </c>
      <c r="F459" s="24" t="s">
        <v>475</v>
      </c>
      <c r="G459" s="24" t="s">
        <v>1179</v>
      </c>
    </row>
    <row r="460" spans="1:7" ht="52" x14ac:dyDescent="0.3">
      <c r="A460" s="21" t="s">
        <v>203</v>
      </c>
      <c r="B460" s="21" t="s">
        <v>73</v>
      </c>
      <c r="C460" s="21" t="s">
        <v>210</v>
      </c>
      <c r="D460" s="24" t="s">
        <v>683</v>
      </c>
      <c r="E460" s="25" t="s">
        <v>215</v>
      </c>
      <c r="F460" s="24" t="s">
        <v>698</v>
      </c>
      <c r="G460" s="24" t="s">
        <v>1411</v>
      </c>
    </row>
    <row r="461" spans="1:7" ht="39" x14ac:dyDescent="0.3">
      <c r="A461" s="21" t="s">
        <v>203</v>
      </c>
      <c r="B461" s="21" t="s">
        <v>55</v>
      </c>
      <c r="C461" s="21" t="s">
        <v>210</v>
      </c>
      <c r="D461" s="24" t="s">
        <v>686</v>
      </c>
      <c r="E461" s="25" t="s">
        <v>215</v>
      </c>
      <c r="F461" s="24" t="s">
        <v>698</v>
      </c>
      <c r="G461" s="24" t="s">
        <v>1086</v>
      </c>
    </row>
    <row r="462" spans="1:7" ht="52" x14ac:dyDescent="0.3">
      <c r="A462" s="27" t="s">
        <v>203</v>
      </c>
      <c r="B462" s="27" t="s">
        <v>36</v>
      </c>
      <c r="C462" s="27" t="s">
        <v>210</v>
      </c>
      <c r="D462" s="29" t="s">
        <v>1223</v>
      </c>
      <c r="E462" s="29" t="s">
        <v>215</v>
      </c>
      <c r="F462" s="29" t="s">
        <v>698</v>
      </c>
      <c r="G462" s="29" t="s">
        <v>1268</v>
      </c>
    </row>
    <row r="463" spans="1:7" ht="26" x14ac:dyDescent="0.3">
      <c r="A463" s="21" t="s">
        <v>203</v>
      </c>
      <c r="B463" s="21" t="s">
        <v>36</v>
      </c>
      <c r="C463" s="21" t="s">
        <v>210</v>
      </c>
      <c r="D463" s="24" t="s">
        <v>687</v>
      </c>
      <c r="E463" s="25" t="s">
        <v>215</v>
      </c>
      <c r="F463" s="24" t="s">
        <v>698</v>
      </c>
      <c r="G463" s="24" t="s">
        <v>1007</v>
      </c>
    </row>
    <row r="464" spans="1:7" ht="39" x14ac:dyDescent="0.3">
      <c r="A464" s="21" t="s">
        <v>203</v>
      </c>
      <c r="B464" s="21" t="s">
        <v>36</v>
      </c>
      <c r="C464" s="21" t="s">
        <v>210</v>
      </c>
      <c r="D464" s="24" t="s">
        <v>688</v>
      </c>
      <c r="E464" s="25" t="s">
        <v>215</v>
      </c>
      <c r="F464" s="24" t="s">
        <v>698</v>
      </c>
      <c r="G464" s="24" t="s">
        <v>1008</v>
      </c>
    </row>
    <row r="465" spans="1:7" ht="26" x14ac:dyDescent="0.3">
      <c r="A465" s="21" t="s">
        <v>203</v>
      </c>
      <c r="B465" s="21" t="s">
        <v>36</v>
      </c>
      <c r="C465" s="21" t="s">
        <v>210</v>
      </c>
      <c r="D465" s="24" t="s">
        <v>689</v>
      </c>
      <c r="E465" s="25" t="s">
        <v>215</v>
      </c>
      <c r="F465" s="24" t="s">
        <v>698</v>
      </c>
      <c r="G465" s="24" t="s">
        <v>310</v>
      </c>
    </row>
    <row r="466" spans="1:7" ht="26" x14ac:dyDescent="0.3">
      <c r="A466" s="21" t="s">
        <v>203</v>
      </c>
      <c r="B466" s="21" t="s">
        <v>55</v>
      </c>
      <c r="C466" s="21" t="s">
        <v>210</v>
      </c>
      <c r="D466" s="24" t="s">
        <v>690</v>
      </c>
      <c r="E466" s="25" t="s">
        <v>215</v>
      </c>
      <c r="F466" s="24" t="s">
        <v>698</v>
      </c>
      <c r="G466" s="24" t="s">
        <v>1375</v>
      </c>
    </row>
    <row r="467" spans="1:7" ht="26" x14ac:dyDescent="0.3">
      <c r="A467" s="21" t="s">
        <v>203</v>
      </c>
      <c r="B467" s="21" t="s">
        <v>73</v>
      </c>
      <c r="C467" s="21" t="s">
        <v>210</v>
      </c>
      <c r="D467" s="24" t="s">
        <v>691</v>
      </c>
      <c r="E467" s="25" t="s">
        <v>215</v>
      </c>
      <c r="F467" s="24" t="s">
        <v>698</v>
      </c>
      <c r="G467" s="24" t="s">
        <v>963</v>
      </c>
    </row>
    <row r="468" spans="1:7" ht="65" x14ac:dyDescent="0.3">
      <c r="A468" s="21" t="s">
        <v>203</v>
      </c>
      <c r="B468" s="21" t="s">
        <v>77</v>
      </c>
      <c r="C468" s="21" t="s">
        <v>210</v>
      </c>
      <c r="D468" s="25" t="s">
        <v>1440</v>
      </c>
      <c r="E468" s="25" t="s">
        <v>215</v>
      </c>
      <c r="F468" s="24" t="s">
        <v>698</v>
      </c>
      <c r="G468" s="25" t="s">
        <v>1439</v>
      </c>
    </row>
    <row r="469" spans="1:7" ht="26" x14ac:dyDescent="0.3">
      <c r="A469" s="21" t="s">
        <v>203</v>
      </c>
      <c r="B469" s="21" t="s">
        <v>77</v>
      </c>
      <c r="C469" s="21" t="s">
        <v>210</v>
      </c>
      <c r="D469" s="24" t="s">
        <v>692</v>
      </c>
      <c r="E469" s="25" t="s">
        <v>215</v>
      </c>
      <c r="F469" s="24" t="s">
        <v>698</v>
      </c>
      <c r="G469" s="24" t="s">
        <v>1001</v>
      </c>
    </row>
    <row r="470" spans="1:7" ht="39" x14ac:dyDescent="0.3">
      <c r="A470" s="21" t="s">
        <v>203</v>
      </c>
      <c r="B470" s="21" t="s">
        <v>77</v>
      </c>
      <c r="C470" s="21" t="s">
        <v>210</v>
      </c>
      <c r="D470" s="24" t="s">
        <v>693</v>
      </c>
      <c r="E470" s="25" t="s">
        <v>215</v>
      </c>
      <c r="F470" s="24" t="s">
        <v>698</v>
      </c>
      <c r="G470" s="24" t="s">
        <v>1001</v>
      </c>
    </row>
    <row r="471" spans="1:7" ht="91" x14ac:dyDescent="0.3">
      <c r="A471" s="21" t="s">
        <v>203</v>
      </c>
      <c r="B471" s="21" t="s">
        <v>71</v>
      </c>
      <c r="C471" s="21" t="s">
        <v>210</v>
      </c>
      <c r="D471" s="24" t="s">
        <v>438</v>
      </c>
      <c r="E471" s="23" t="s">
        <v>215</v>
      </c>
      <c r="F471" s="24" t="s">
        <v>475</v>
      </c>
      <c r="G471" s="24" t="s">
        <v>1242</v>
      </c>
    </row>
    <row r="472" spans="1:7" ht="39" x14ac:dyDescent="0.3">
      <c r="A472" s="21" t="s">
        <v>203</v>
      </c>
      <c r="B472" s="21" t="s">
        <v>53</v>
      </c>
      <c r="C472" s="21" t="s">
        <v>210</v>
      </c>
      <c r="D472" s="24" t="s">
        <v>695</v>
      </c>
      <c r="E472" s="25" t="s">
        <v>215</v>
      </c>
      <c r="F472" s="24" t="s">
        <v>698</v>
      </c>
      <c r="G472" s="24" t="s">
        <v>984</v>
      </c>
    </row>
    <row r="473" spans="1:7" ht="52" x14ac:dyDescent="0.3">
      <c r="A473" s="23" t="s">
        <v>203</v>
      </c>
      <c r="B473" s="23" t="s">
        <v>24</v>
      </c>
      <c r="C473" s="23" t="s">
        <v>210</v>
      </c>
      <c r="D473" s="25" t="s">
        <v>696</v>
      </c>
      <c r="E473" s="25" t="s">
        <v>215</v>
      </c>
      <c r="F473" s="25" t="s">
        <v>698</v>
      </c>
      <c r="G473" s="25" t="s">
        <v>1060</v>
      </c>
    </row>
    <row r="474" spans="1:7" ht="39" x14ac:dyDescent="0.3">
      <c r="A474" s="27" t="s">
        <v>203</v>
      </c>
      <c r="B474" s="27" t="s">
        <v>36</v>
      </c>
      <c r="C474" s="27" t="s">
        <v>210</v>
      </c>
      <c r="D474" s="29" t="s">
        <v>697</v>
      </c>
      <c r="E474" s="29" t="s">
        <v>215</v>
      </c>
      <c r="F474" s="29" t="s">
        <v>698</v>
      </c>
      <c r="G474" s="29" t="s">
        <v>1009</v>
      </c>
    </row>
    <row r="475" spans="1:7" ht="169" x14ac:dyDescent="0.3">
      <c r="A475" s="21" t="s">
        <v>200</v>
      </c>
      <c r="B475" s="21"/>
      <c r="C475" s="21"/>
      <c r="D475" s="21" t="s">
        <v>699</v>
      </c>
      <c r="E475" s="23" t="s">
        <v>700</v>
      </c>
      <c r="F475" s="24" t="s">
        <v>708</v>
      </c>
      <c r="G475" s="24" t="s">
        <v>1256</v>
      </c>
    </row>
    <row r="476" spans="1:7" ht="409.5" x14ac:dyDescent="0.3">
      <c r="A476" s="21" t="s">
        <v>200</v>
      </c>
      <c r="B476" s="21"/>
      <c r="C476" s="21"/>
      <c r="D476" s="21" t="s">
        <v>701</v>
      </c>
      <c r="E476" s="23" t="s">
        <v>700</v>
      </c>
      <c r="F476" s="24" t="s">
        <v>708</v>
      </c>
      <c r="G476" s="24" t="s">
        <v>1256</v>
      </c>
    </row>
    <row r="477" spans="1:7" ht="409.5" x14ac:dyDescent="0.3">
      <c r="A477" s="21" t="s">
        <v>200</v>
      </c>
      <c r="B477" s="21"/>
      <c r="C477" s="21"/>
      <c r="D477" s="21" t="s">
        <v>702</v>
      </c>
      <c r="E477" s="23" t="s">
        <v>700</v>
      </c>
      <c r="F477" s="24" t="s">
        <v>708</v>
      </c>
      <c r="G477" s="25" t="s">
        <v>1314</v>
      </c>
    </row>
    <row r="478" spans="1:7" ht="312" x14ac:dyDescent="0.3">
      <c r="A478" s="21" t="s">
        <v>200</v>
      </c>
      <c r="B478" s="21"/>
      <c r="C478" s="21"/>
      <c r="D478" s="24" t="s">
        <v>703</v>
      </c>
      <c r="E478" s="23" t="s">
        <v>700</v>
      </c>
      <c r="F478" s="24" t="s">
        <v>708</v>
      </c>
      <c r="G478" s="24" t="s">
        <v>1257</v>
      </c>
    </row>
    <row r="479" spans="1:7" ht="325" x14ac:dyDescent="0.3">
      <c r="A479" s="21" t="s">
        <v>203</v>
      </c>
      <c r="B479" s="21" t="s">
        <v>61</v>
      </c>
      <c r="C479" s="21" t="s">
        <v>210</v>
      </c>
      <c r="D479" s="24" t="s">
        <v>704</v>
      </c>
      <c r="E479" s="23" t="s">
        <v>700</v>
      </c>
      <c r="F479" s="24" t="s">
        <v>708</v>
      </c>
      <c r="G479" s="24" t="s">
        <v>1359</v>
      </c>
    </row>
    <row r="480" spans="1:7" ht="182" x14ac:dyDescent="0.3">
      <c r="A480" s="21" t="s">
        <v>203</v>
      </c>
      <c r="B480" s="21" t="s">
        <v>73</v>
      </c>
      <c r="C480" s="21" t="s">
        <v>210</v>
      </c>
      <c r="D480" s="25" t="s">
        <v>1376</v>
      </c>
      <c r="E480" s="23" t="s">
        <v>215</v>
      </c>
      <c r="F480" s="24" t="s">
        <v>475</v>
      </c>
      <c r="G480" s="24" t="s">
        <v>1221</v>
      </c>
    </row>
    <row r="481" spans="1:7" ht="234" x14ac:dyDescent="0.3">
      <c r="A481" s="21" t="s">
        <v>200</v>
      </c>
      <c r="B481" s="21"/>
      <c r="C481" s="21"/>
      <c r="D481" s="24" t="s">
        <v>706</v>
      </c>
      <c r="E481" s="23" t="s">
        <v>700</v>
      </c>
      <c r="F481" s="24" t="s">
        <v>708</v>
      </c>
      <c r="G481" s="24" t="s">
        <v>985</v>
      </c>
    </row>
    <row r="482" spans="1:7" ht="26" x14ac:dyDescent="0.3">
      <c r="A482" s="21" t="s">
        <v>200</v>
      </c>
      <c r="B482" s="21"/>
      <c r="C482" s="21"/>
      <c r="D482" s="24" t="s">
        <v>707</v>
      </c>
      <c r="E482" s="23" t="s">
        <v>700</v>
      </c>
      <c r="F482" s="24" t="s">
        <v>708</v>
      </c>
      <c r="G482" s="24" t="s">
        <v>986</v>
      </c>
    </row>
    <row r="483" spans="1:7" ht="377" x14ac:dyDescent="0.3">
      <c r="A483" s="21" t="s">
        <v>203</v>
      </c>
      <c r="B483" s="21"/>
      <c r="C483" s="21" t="s">
        <v>212</v>
      </c>
      <c r="D483" s="21" t="s">
        <v>709</v>
      </c>
      <c r="E483" s="23" t="s">
        <v>215</v>
      </c>
      <c r="F483" s="24" t="s">
        <v>710</v>
      </c>
      <c r="G483" s="24" t="s">
        <v>987</v>
      </c>
    </row>
    <row r="484" spans="1:7" ht="39" x14ac:dyDescent="0.3">
      <c r="A484" s="77" t="s">
        <v>204</v>
      </c>
      <c r="B484" s="77"/>
      <c r="C484" s="21" t="s">
        <v>212</v>
      </c>
      <c r="D484" s="78" t="s">
        <v>711</v>
      </c>
      <c r="E484" s="23" t="s">
        <v>215</v>
      </c>
      <c r="F484" s="24" t="s">
        <v>712</v>
      </c>
      <c r="G484" s="24" t="s">
        <v>1300</v>
      </c>
    </row>
    <row r="485" spans="1:7" ht="286" x14ac:dyDescent="0.3">
      <c r="A485" s="24" t="s">
        <v>204</v>
      </c>
      <c r="B485" s="24" t="s">
        <v>223</v>
      </c>
      <c r="C485" s="24" t="s">
        <v>212</v>
      </c>
      <c r="D485" s="24" t="s">
        <v>713</v>
      </c>
      <c r="E485" s="25" t="s">
        <v>215</v>
      </c>
      <c r="F485" s="24" t="s">
        <v>720</v>
      </c>
      <c r="G485" s="24" t="s">
        <v>1301</v>
      </c>
    </row>
    <row r="486" spans="1:7" ht="221" x14ac:dyDescent="0.3">
      <c r="A486" s="24" t="s">
        <v>204</v>
      </c>
      <c r="B486" s="24" t="s">
        <v>224</v>
      </c>
      <c r="C486" s="24" t="s">
        <v>212</v>
      </c>
      <c r="D486" s="24" t="s">
        <v>714</v>
      </c>
      <c r="E486" s="25" t="s">
        <v>215</v>
      </c>
      <c r="F486" s="24" t="s">
        <v>720</v>
      </c>
      <c r="G486" s="29" t="s">
        <v>1391</v>
      </c>
    </row>
    <row r="487" spans="1:7" ht="169" x14ac:dyDescent="0.3">
      <c r="A487" s="24" t="s">
        <v>204</v>
      </c>
      <c r="B487" s="24" t="s">
        <v>225</v>
      </c>
      <c r="C487" s="24" t="s">
        <v>212</v>
      </c>
      <c r="D487" s="24" t="s">
        <v>715</v>
      </c>
      <c r="E487" s="25" t="s">
        <v>215</v>
      </c>
      <c r="F487" s="24" t="s">
        <v>720</v>
      </c>
      <c r="G487" s="24" t="s">
        <v>1302</v>
      </c>
    </row>
    <row r="488" spans="1:7" ht="208" x14ac:dyDescent="0.3">
      <c r="A488" s="24" t="s">
        <v>204</v>
      </c>
      <c r="B488" s="24" t="s">
        <v>226</v>
      </c>
      <c r="C488" s="24" t="s">
        <v>212</v>
      </c>
      <c r="D488" s="24" t="s">
        <v>716</v>
      </c>
      <c r="E488" s="25" t="s">
        <v>215</v>
      </c>
      <c r="F488" s="24" t="s">
        <v>720</v>
      </c>
      <c r="G488" s="29" t="s">
        <v>1392</v>
      </c>
    </row>
    <row r="489" spans="1:7" ht="65" x14ac:dyDescent="0.3">
      <c r="A489" s="24" t="s">
        <v>200</v>
      </c>
      <c r="B489" s="24"/>
      <c r="C489" s="24" t="s">
        <v>212</v>
      </c>
      <c r="D489" s="24" t="s">
        <v>717</v>
      </c>
      <c r="E489" s="25" t="s">
        <v>215</v>
      </c>
      <c r="F489" s="24" t="s">
        <v>720</v>
      </c>
      <c r="G489" s="25" t="s">
        <v>1369</v>
      </c>
    </row>
    <row r="490" spans="1:7" ht="52" x14ac:dyDescent="0.3">
      <c r="A490" s="24" t="s">
        <v>200</v>
      </c>
      <c r="B490" s="24"/>
      <c r="C490" s="24" t="s">
        <v>212</v>
      </c>
      <c r="D490" s="24" t="s">
        <v>718</v>
      </c>
      <c r="E490" s="25" t="s">
        <v>215</v>
      </c>
      <c r="F490" s="24" t="s">
        <v>720</v>
      </c>
      <c r="G490" s="24" t="s">
        <v>1303</v>
      </c>
    </row>
    <row r="491" spans="1:7" ht="26" x14ac:dyDescent="0.3">
      <c r="A491" s="24" t="s">
        <v>200</v>
      </c>
      <c r="B491" s="24"/>
      <c r="C491" s="24" t="s">
        <v>212</v>
      </c>
      <c r="D491" s="24" t="s">
        <v>719</v>
      </c>
      <c r="E491" s="25" t="s">
        <v>215</v>
      </c>
      <c r="F491" s="24" t="s">
        <v>720</v>
      </c>
      <c r="G491" s="24" t="s">
        <v>1001</v>
      </c>
    </row>
    <row r="492" spans="1:7" ht="104" x14ac:dyDescent="0.3">
      <c r="A492" s="21" t="s">
        <v>200</v>
      </c>
      <c r="B492" s="21"/>
      <c r="C492" s="21" t="s">
        <v>212</v>
      </c>
      <c r="D492" s="23" t="s">
        <v>721</v>
      </c>
      <c r="E492" s="23" t="s">
        <v>215</v>
      </c>
      <c r="F492" s="24" t="s">
        <v>768</v>
      </c>
      <c r="G492" s="24" t="s">
        <v>1258</v>
      </c>
    </row>
    <row r="493" spans="1:7" ht="78" x14ac:dyDescent="0.3">
      <c r="A493" s="21" t="s">
        <v>207</v>
      </c>
      <c r="B493" s="21"/>
      <c r="C493" s="21" t="s">
        <v>212</v>
      </c>
      <c r="D493" s="23" t="s">
        <v>722</v>
      </c>
      <c r="E493" s="23" t="s">
        <v>215</v>
      </c>
      <c r="F493" s="24" t="s">
        <v>768</v>
      </c>
      <c r="G493" s="24" t="s">
        <v>1366</v>
      </c>
    </row>
    <row r="494" spans="1:7" ht="52" x14ac:dyDescent="0.3">
      <c r="A494" s="22" t="s">
        <v>203</v>
      </c>
      <c r="B494" s="22" t="s">
        <v>14</v>
      </c>
      <c r="C494" s="21" t="s">
        <v>211</v>
      </c>
      <c r="D494" s="23" t="s">
        <v>723</v>
      </c>
      <c r="E494" s="23" t="s">
        <v>215</v>
      </c>
      <c r="F494" s="24" t="s">
        <v>768</v>
      </c>
      <c r="G494" s="24" t="s">
        <v>310</v>
      </c>
    </row>
    <row r="495" spans="1:7" ht="91" x14ac:dyDescent="0.3">
      <c r="A495" s="23" t="s">
        <v>203</v>
      </c>
      <c r="B495" s="23" t="s">
        <v>26</v>
      </c>
      <c r="C495" s="23" t="s">
        <v>210</v>
      </c>
      <c r="D495" s="23" t="s">
        <v>724</v>
      </c>
      <c r="E495" s="23" t="s">
        <v>215</v>
      </c>
      <c r="F495" s="25" t="s">
        <v>768</v>
      </c>
      <c r="G495" s="25" t="s">
        <v>1144</v>
      </c>
    </row>
    <row r="496" spans="1:7" ht="91" x14ac:dyDescent="0.3">
      <c r="A496" s="23" t="s">
        <v>203</v>
      </c>
      <c r="B496" s="23" t="s">
        <v>28</v>
      </c>
      <c r="C496" s="23" t="s">
        <v>210</v>
      </c>
      <c r="D496" s="25" t="s">
        <v>725</v>
      </c>
      <c r="E496" s="25" t="s">
        <v>215</v>
      </c>
      <c r="F496" s="25" t="s">
        <v>768</v>
      </c>
      <c r="G496" s="25" t="s">
        <v>1266</v>
      </c>
    </row>
    <row r="497" spans="1:7" ht="26" x14ac:dyDescent="0.3">
      <c r="A497" s="21" t="s">
        <v>203</v>
      </c>
      <c r="B497" s="21" t="s">
        <v>32</v>
      </c>
      <c r="C497" s="21" t="s">
        <v>211</v>
      </c>
      <c r="D497" s="25" t="s">
        <v>726</v>
      </c>
      <c r="E497" s="25" t="s">
        <v>215</v>
      </c>
      <c r="F497" s="24" t="s">
        <v>768</v>
      </c>
      <c r="G497" s="24" t="s">
        <v>1349</v>
      </c>
    </row>
    <row r="498" spans="1:7" ht="26" x14ac:dyDescent="0.3">
      <c r="A498" s="21" t="s">
        <v>203</v>
      </c>
      <c r="B498" s="21" t="s">
        <v>36</v>
      </c>
      <c r="C498" s="21" t="s">
        <v>212</v>
      </c>
      <c r="D498" s="23" t="s">
        <v>727</v>
      </c>
      <c r="E498" s="23" t="s">
        <v>215</v>
      </c>
      <c r="F498" s="24" t="s">
        <v>768</v>
      </c>
      <c r="G498" s="24" t="s">
        <v>1316</v>
      </c>
    </row>
    <row r="499" spans="1:7" ht="26" x14ac:dyDescent="0.3">
      <c r="A499" s="21" t="s">
        <v>203</v>
      </c>
      <c r="B499" s="21" t="s">
        <v>38</v>
      </c>
      <c r="C499" s="21" t="s">
        <v>212</v>
      </c>
      <c r="D499" s="23" t="s">
        <v>728</v>
      </c>
      <c r="E499" s="23" t="s">
        <v>215</v>
      </c>
      <c r="F499" s="24" t="s">
        <v>768</v>
      </c>
      <c r="G499" s="24" t="s">
        <v>1436</v>
      </c>
    </row>
    <row r="500" spans="1:7" ht="52" x14ac:dyDescent="0.3">
      <c r="A500" s="21" t="s">
        <v>203</v>
      </c>
      <c r="B500" s="21" t="s">
        <v>43</v>
      </c>
      <c r="C500" s="21" t="s">
        <v>212</v>
      </c>
      <c r="D500" s="27" t="s">
        <v>1230</v>
      </c>
      <c r="E500" s="27" t="s">
        <v>215</v>
      </c>
      <c r="F500" s="29" t="s">
        <v>768</v>
      </c>
      <c r="G500" s="29" t="s">
        <v>1010</v>
      </c>
    </row>
    <row r="501" spans="1:7" ht="409.5" x14ac:dyDescent="0.3">
      <c r="A501" s="21" t="s">
        <v>203</v>
      </c>
      <c r="B501" s="21" t="s">
        <v>59</v>
      </c>
      <c r="C501" s="21" t="s">
        <v>210</v>
      </c>
      <c r="D501" s="25" t="s">
        <v>729</v>
      </c>
      <c r="E501" s="23" t="s">
        <v>215</v>
      </c>
      <c r="F501" s="24" t="s">
        <v>768</v>
      </c>
      <c r="G501" s="25" t="s">
        <v>1207</v>
      </c>
    </row>
    <row r="502" spans="1:7" ht="130" x14ac:dyDescent="0.3">
      <c r="A502" s="21" t="s">
        <v>203</v>
      </c>
      <c r="B502" s="21" t="s">
        <v>61</v>
      </c>
      <c r="C502" s="21" t="s">
        <v>210</v>
      </c>
      <c r="D502" s="23" t="s">
        <v>730</v>
      </c>
      <c r="E502" s="23" t="s">
        <v>215</v>
      </c>
      <c r="F502" s="24" t="s">
        <v>768</v>
      </c>
      <c r="G502" s="24" t="s">
        <v>1360</v>
      </c>
    </row>
    <row r="503" spans="1:7" ht="26" x14ac:dyDescent="0.3">
      <c r="A503" s="21" t="s">
        <v>203</v>
      </c>
      <c r="B503" s="21" t="s">
        <v>61</v>
      </c>
      <c r="C503" s="21" t="s">
        <v>210</v>
      </c>
      <c r="D503" s="23" t="s">
        <v>731</v>
      </c>
      <c r="E503" s="23" t="s">
        <v>215</v>
      </c>
      <c r="F503" s="24" t="s">
        <v>768</v>
      </c>
      <c r="G503" s="24" t="s">
        <v>1218</v>
      </c>
    </row>
    <row r="504" spans="1:7" ht="65" x14ac:dyDescent="0.3">
      <c r="A504" s="21" t="s">
        <v>203</v>
      </c>
      <c r="B504" s="21" t="s">
        <v>63</v>
      </c>
      <c r="C504" s="21" t="s">
        <v>210</v>
      </c>
      <c r="D504" s="79" t="s">
        <v>732</v>
      </c>
      <c r="E504" s="23" t="s">
        <v>215</v>
      </c>
      <c r="F504" s="24" t="s">
        <v>768</v>
      </c>
      <c r="G504" s="41" t="s">
        <v>1378</v>
      </c>
    </row>
    <row r="505" spans="1:7" ht="39" x14ac:dyDescent="0.3">
      <c r="A505" s="21" t="s">
        <v>203</v>
      </c>
      <c r="B505" s="21" t="s">
        <v>63</v>
      </c>
      <c r="C505" s="21" t="s">
        <v>210</v>
      </c>
      <c r="D505" s="23" t="s">
        <v>733</v>
      </c>
      <c r="E505" s="23" t="s">
        <v>215</v>
      </c>
      <c r="F505" s="24" t="s">
        <v>768</v>
      </c>
      <c r="G505" s="24" t="s">
        <v>1150</v>
      </c>
    </row>
    <row r="506" spans="1:7" ht="26" x14ac:dyDescent="0.3">
      <c r="A506" s="21" t="s">
        <v>203</v>
      </c>
      <c r="B506" s="21" t="s">
        <v>63</v>
      </c>
      <c r="C506" s="21" t="s">
        <v>210</v>
      </c>
      <c r="D506" s="25" t="s">
        <v>734</v>
      </c>
      <c r="E506" s="25" t="s">
        <v>215</v>
      </c>
      <c r="F506" s="24" t="s">
        <v>768</v>
      </c>
      <c r="G506" s="24" t="s">
        <v>1151</v>
      </c>
    </row>
    <row r="507" spans="1:7" ht="39" x14ac:dyDescent="0.3">
      <c r="A507" s="22" t="s">
        <v>203</v>
      </c>
      <c r="B507" s="22" t="s">
        <v>97</v>
      </c>
      <c r="C507" s="21" t="s">
        <v>211</v>
      </c>
      <c r="D507" s="25" t="s">
        <v>735</v>
      </c>
      <c r="E507" s="25" t="s">
        <v>215</v>
      </c>
      <c r="F507" s="24" t="s">
        <v>768</v>
      </c>
      <c r="G507" s="25" t="s">
        <v>1341</v>
      </c>
    </row>
    <row r="508" spans="1:7" ht="39" x14ac:dyDescent="0.3">
      <c r="A508" s="21" t="s">
        <v>203</v>
      </c>
      <c r="B508" s="21" t="s">
        <v>99</v>
      </c>
      <c r="C508" s="21" t="s">
        <v>212</v>
      </c>
      <c r="D508" s="25" t="s">
        <v>736</v>
      </c>
      <c r="E508" s="25" t="s">
        <v>215</v>
      </c>
      <c r="F508" s="24" t="s">
        <v>768</v>
      </c>
      <c r="G508" s="24" t="s">
        <v>992</v>
      </c>
    </row>
    <row r="509" spans="1:7" ht="39" x14ac:dyDescent="0.3">
      <c r="A509" s="21" t="s">
        <v>203</v>
      </c>
      <c r="B509" s="21" t="s">
        <v>101</v>
      </c>
      <c r="C509" s="21" t="s">
        <v>210</v>
      </c>
      <c r="D509" s="25" t="s">
        <v>736</v>
      </c>
      <c r="E509" s="25" t="s">
        <v>215</v>
      </c>
      <c r="F509" s="24" t="s">
        <v>768</v>
      </c>
      <c r="G509" s="24" t="s">
        <v>992</v>
      </c>
    </row>
    <row r="510" spans="1:7" ht="65" x14ac:dyDescent="0.3">
      <c r="A510" s="21" t="s">
        <v>203</v>
      </c>
      <c r="B510" s="21" t="s">
        <v>101</v>
      </c>
      <c r="C510" s="21" t="s">
        <v>211</v>
      </c>
      <c r="D510" s="25" t="s">
        <v>737</v>
      </c>
      <c r="E510" s="25" t="s">
        <v>215</v>
      </c>
      <c r="F510" s="24" t="s">
        <v>768</v>
      </c>
      <c r="G510" s="24" t="s">
        <v>967</v>
      </c>
    </row>
    <row r="511" spans="1:7" ht="65" x14ac:dyDescent="0.3">
      <c r="A511" s="21" t="s">
        <v>203</v>
      </c>
      <c r="B511" s="21" t="s">
        <v>75</v>
      </c>
      <c r="C511" s="21" t="s">
        <v>210</v>
      </c>
      <c r="D511" s="25" t="s">
        <v>1385</v>
      </c>
      <c r="E511" s="23" t="s">
        <v>215</v>
      </c>
      <c r="F511" s="24" t="s">
        <v>475</v>
      </c>
      <c r="G511" s="24" t="s">
        <v>1384</v>
      </c>
    </row>
    <row r="512" spans="1:7" ht="208" x14ac:dyDescent="0.3">
      <c r="A512" s="21" t="s">
        <v>203</v>
      </c>
      <c r="B512" s="21" t="s">
        <v>128</v>
      </c>
      <c r="C512" s="21" t="s">
        <v>212</v>
      </c>
      <c r="D512" s="25" t="s">
        <v>739</v>
      </c>
      <c r="E512" s="25" t="s">
        <v>215</v>
      </c>
      <c r="F512" s="24" t="s">
        <v>768</v>
      </c>
      <c r="G512" s="25" t="s">
        <v>1098</v>
      </c>
    </row>
    <row r="513" spans="1:7" ht="143" x14ac:dyDescent="0.3">
      <c r="A513" s="21" t="s">
        <v>203</v>
      </c>
      <c r="B513" s="21" t="s">
        <v>130</v>
      </c>
      <c r="C513" s="21" t="s">
        <v>212</v>
      </c>
      <c r="D513" s="25" t="s">
        <v>740</v>
      </c>
      <c r="E513" s="25" t="s">
        <v>215</v>
      </c>
      <c r="F513" s="24" t="s">
        <v>768</v>
      </c>
      <c r="G513" s="25" t="s">
        <v>1099</v>
      </c>
    </row>
    <row r="514" spans="1:7" ht="78" x14ac:dyDescent="0.3">
      <c r="A514" s="21" t="s">
        <v>203</v>
      </c>
      <c r="B514" s="21" t="s">
        <v>132</v>
      </c>
      <c r="C514" s="21" t="s">
        <v>212</v>
      </c>
      <c r="D514" s="25" t="s">
        <v>741</v>
      </c>
      <c r="E514" s="25" t="s">
        <v>215</v>
      </c>
      <c r="F514" s="24" t="s">
        <v>768</v>
      </c>
      <c r="G514" s="25" t="s">
        <v>1049</v>
      </c>
    </row>
    <row r="515" spans="1:7" ht="104" x14ac:dyDescent="0.3">
      <c r="A515" s="21" t="s">
        <v>203</v>
      </c>
      <c r="B515" s="21" t="s">
        <v>134</v>
      </c>
      <c r="C515" s="21" t="s">
        <v>211</v>
      </c>
      <c r="D515" s="23" t="s">
        <v>742</v>
      </c>
      <c r="E515" s="25" t="s">
        <v>215</v>
      </c>
      <c r="F515" s="24" t="s">
        <v>768</v>
      </c>
      <c r="G515" s="25" t="s">
        <v>1100</v>
      </c>
    </row>
    <row r="516" spans="1:7" ht="104" x14ac:dyDescent="0.3">
      <c r="A516" s="21" t="s">
        <v>203</v>
      </c>
      <c r="B516" s="21" t="s">
        <v>134</v>
      </c>
      <c r="C516" s="21" t="s">
        <v>211</v>
      </c>
      <c r="D516" s="23" t="s">
        <v>742</v>
      </c>
      <c r="E516" s="25" t="s">
        <v>215</v>
      </c>
      <c r="F516" s="24" t="s">
        <v>768</v>
      </c>
      <c r="G516" s="25" t="s">
        <v>1100</v>
      </c>
    </row>
    <row r="517" spans="1:7" ht="52" x14ac:dyDescent="0.3">
      <c r="A517" s="21" t="s">
        <v>203</v>
      </c>
      <c r="B517" s="21" t="s">
        <v>136</v>
      </c>
      <c r="C517" s="21" t="s">
        <v>212</v>
      </c>
      <c r="D517" s="79" t="s">
        <v>743</v>
      </c>
      <c r="E517" s="23" t="s">
        <v>215</v>
      </c>
      <c r="F517" s="24" t="s">
        <v>768</v>
      </c>
      <c r="G517" s="25" t="s">
        <v>1101</v>
      </c>
    </row>
    <row r="518" spans="1:7" ht="78" x14ac:dyDescent="0.3">
      <c r="A518" s="21" t="s">
        <v>203</v>
      </c>
      <c r="B518" s="21" t="s">
        <v>136</v>
      </c>
      <c r="C518" s="21" t="s">
        <v>212</v>
      </c>
      <c r="D518" s="79" t="s">
        <v>744</v>
      </c>
      <c r="E518" s="23" t="s">
        <v>215</v>
      </c>
      <c r="F518" s="24" t="s">
        <v>768</v>
      </c>
      <c r="G518" s="24" t="s">
        <v>1049</v>
      </c>
    </row>
    <row r="519" spans="1:7" ht="182" x14ac:dyDescent="0.3">
      <c r="A519" s="21" t="s">
        <v>203</v>
      </c>
      <c r="B519" s="21" t="s">
        <v>136</v>
      </c>
      <c r="C519" s="21" t="s">
        <v>212</v>
      </c>
      <c r="D519" s="79" t="s">
        <v>745</v>
      </c>
      <c r="E519" s="23" t="s">
        <v>215</v>
      </c>
      <c r="F519" s="24" t="s">
        <v>768</v>
      </c>
      <c r="G519" s="24" t="s">
        <v>1066</v>
      </c>
    </row>
    <row r="520" spans="1:7" ht="117" x14ac:dyDescent="0.3">
      <c r="A520" s="21" t="s">
        <v>203</v>
      </c>
      <c r="B520" s="21" t="s">
        <v>138</v>
      </c>
      <c r="C520" s="21" t="s">
        <v>212</v>
      </c>
      <c r="D520" s="25" t="s">
        <v>746</v>
      </c>
      <c r="E520" s="25" t="s">
        <v>215</v>
      </c>
      <c r="F520" s="24" t="s">
        <v>768</v>
      </c>
      <c r="G520" s="26" t="s">
        <v>1049</v>
      </c>
    </row>
    <row r="521" spans="1:7" ht="130" x14ac:dyDescent="0.3">
      <c r="A521" s="21" t="s">
        <v>203</v>
      </c>
      <c r="B521" s="21" t="s">
        <v>142</v>
      </c>
      <c r="C521" s="21" t="s">
        <v>212</v>
      </c>
      <c r="D521" s="25" t="s">
        <v>747</v>
      </c>
      <c r="E521" s="25" t="s">
        <v>215</v>
      </c>
      <c r="F521" s="24" t="s">
        <v>768</v>
      </c>
      <c r="G521" s="24" t="s">
        <v>1102</v>
      </c>
    </row>
    <row r="522" spans="1:7" ht="26" x14ac:dyDescent="0.3">
      <c r="A522" s="21" t="s">
        <v>203</v>
      </c>
      <c r="B522" s="21" t="s">
        <v>160</v>
      </c>
      <c r="C522" s="21" t="s">
        <v>210</v>
      </c>
      <c r="D522" s="23" t="s">
        <v>748</v>
      </c>
      <c r="E522" s="23" t="s">
        <v>215</v>
      </c>
      <c r="F522" s="24" t="s">
        <v>768</v>
      </c>
      <c r="G522" s="24" t="s">
        <v>313</v>
      </c>
    </row>
    <row r="523" spans="1:7" ht="52" x14ac:dyDescent="0.3">
      <c r="A523" s="21" t="s">
        <v>203</v>
      </c>
      <c r="B523" s="21" t="s">
        <v>168</v>
      </c>
      <c r="C523" s="21" t="s">
        <v>210</v>
      </c>
      <c r="D523" s="23" t="s">
        <v>749</v>
      </c>
      <c r="E523" s="23" t="s">
        <v>215</v>
      </c>
      <c r="F523" s="24" t="s">
        <v>768</v>
      </c>
      <c r="G523" s="24" t="s">
        <v>1181</v>
      </c>
    </row>
    <row r="524" spans="1:7" ht="52" x14ac:dyDescent="0.3">
      <c r="A524" s="21" t="s">
        <v>203</v>
      </c>
      <c r="B524" s="21" t="s">
        <v>160</v>
      </c>
      <c r="C524" s="21" t="s">
        <v>210</v>
      </c>
      <c r="D524" s="23" t="s">
        <v>749</v>
      </c>
      <c r="E524" s="23" t="s">
        <v>215</v>
      </c>
      <c r="F524" s="24" t="s">
        <v>768</v>
      </c>
      <c r="G524" s="24" t="s">
        <v>1181</v>
      </c>
    </row>
    <row r="525" spans="1:7" ht="39" x14ac:dyDescent="0.3">
      <c r="A525" s="21" t="s">
        <v>203</v>
      </c>
      <c r="B525" s="21" t="s">
        <v>162</v>
      </c>
      <c r="C525" s="21" t="s">
        <v>210</v>
      </c>
      <c r="D525" s="23" t="s">
        <v>750</v>
      </c>
      <c r="E525" s="25" t="s">
        <v>215</v>
      </c>
      <c r="F525" s="24" t="s">
        <v>768</v>
      </c>
      <c r="G525" s="26" t="s">
        <v>1188</v>
      </c>
    </row>
    <row r="526" spans="1:7" ht="26" x14ac:dyDescent="0.3">
      <c r="A526" s="21" t="s">
        <v>203</v>
      </c>
      <c r="B526" s="21" t="s">
        <v>164</v>
      </c>
      <c r="C526" s="21" t="s">
        <v>210</v>
      </c>
      <c r="D526" s="25" t="s">
        <v>751</v>
      </c>
      <c r="E526" s="25" t="s">
        <v>215</v>
      </c>
      <c r="F526" s="24" t="s">
        <v>768</v>
      </c>
      <c r="G526" s="24" t="s">
        <v>1181</v>
      </c>
    </row>
    <row r="527" spans="1:7" ht="65" x14ac:dyDescent="0.3">
      <c r="A527" s="21" t="s">
        <v>203</v>
      </c>
      <c r="B527" s="21" t="s">
        <v>164</v>
      </c>
      <c r="C527" s="21" t="s">
        <v>210</v>
      </c>
      <c r="D527" s="25" t="s">
        <v>752</v>
      </c>
      <c r="E527" s="25" t="s">
        <v>215</v>
      </c>
      <c r="F527" s="24" t="s">
        <v>768</v>
      </c>
      <c r="G527" s="26" t="s">
        <v>1189</v>
      </c>
    </row>
    <row r="528" spans="1:7" ht="39" x14ac:dyDescent="0.3">
      <c r="A528" s="21" t="s">
        <v>203</v>
      </c>
      <c r="B528" s="21" t="s">
        <v>180</v>
      </c>
      <c r="C528" s="21" t="s">
        <v>212</v>
      </c>
      <c r="D528" s="25" t="s">
        <v>753</v>
      </c>
      <c r="E528" s="25" t="s">
        <v>215</v>
      </c>
      <c r="F528" s="24" t="s">
        <v>768</v>
      </c>
      <c r="G528" s="25" t="s">
        <v>1402</v>
      </c>
    </row>
    <row r="529" spans="1:7" ht="130" x14ac:dyDescent="0.3">
      <c r="A529" s="21" t="s">
        <v>203</v>
      </c>
      <c r="B529" s="21" t="s">
        <v>182</v>
      </c>
      <c r="C529" s="21" t="s">
        <v>212</v>
      </c>
      <c r="D529" s="25" t="s">
        <v>966</v>
      </c>
      <c r="E529" s="25" t="s">
        <v>215</v>
      </c>
      <c r="F529" s="24" t="s">
        <v>768</v>
      </c>
      <c r="G529" s="29" t="s">
        <v>1428</v>
      </c>
    </row>
    <row r="530" spans="1:7" ht="26" x14ac:dyDescent="0.3">
      <c r="A530" s="21" t="s">
        <v>203</v>
      </c>
      <c r="B530" s="21" t="s">
        <v>188</v>
      </c>
      <c r="C530" s="21" t="s">
        <v>212</v>
      </c>
      <c r="D530" s="25" t="s">
        <v>754</v>
      </c>
      <c r="E530" s="23" t="s">
        <v>215</v>
      </c>
      <c r="F530" s="24" t="s">
        <v>768</v>
      </c>
      <c r="G530" s="24" t="s">
        <v>1079</v>
      </c>
    </row>
    <row r="531" spans="1:7" ht="52" x14ac:dyDescent="0.3">
      <c r="A531" s="21" t="s">
        <v>203</v>
      </c>
      <c r="B531" s="21" t="s">
        <v>188</v>
      </c>
      <c r="C531" s="21" t="s">
        <v>212</v>
      </c>
      <c r="D531" s="25" t="s">
        <v>755</v>
      </c>
      <c r="E531" s="23" t="s">
        <v>215</v>
      </c>
      <c r="F531" s="24" t="s">
        <v>768</v>
      </c>
      <c r="G531" s="25" t="s">
        <v>1403</v>
      </c>
    </row>
    <row r="532" spans="1:7" ht="52" x14ac:dyDescent="0.3">
      <c r="A532" s="21" t="s">
        <v>203</v>
      </c>
      <c r="B532" s="21" t="s">
        <v>190</v>
      </c>
      <c r="C532" s="21" t="s">
        <v>212</v>
      </c>
      <c r="D532" s="25" t="s">
        <v>756</v>
      </c>
      <c r="E532" s="25" t="s">
        <v>215</v>
      </c>
      <c r="F532" s="24" t="s">
        <v>768</v>
      </c>
      <c r="G532" s="24" t="s">
        <v>1347</v>
      </c>
    </row>
    <row r="533" spans="1:7" ht="91" x14ac:dyDescent="0.3">
      <c r="A533" s="21" t="s">
        <v>203</v>
      </c>
      <c r="B533" s="21" t="s">
        <v>192</v>
      </c>
      <c r="C533" s="21" t="s">
        <v>211</v>
      </c>
      <c r="D533" s="25" t="s">
        <v>757</v>
      </c>
      <c r="E533" s="23" t="s">
        <v>215</v>
      </c>
      <c r="F533" s="24" t="s">
        <v>768</v>
      </c>
      <c r="G533" s="24" t="s">
        <v>1346</v>
      </c>
    </row>
    <row r="534" spans="1:7" ht="130" x14ac:dyDescent="0.3">
      <c r="A534" s="21" t="s">
        <v>221</v>
      </c>
      <c r="B534" s="21"/>
      <c r="C534" s="21" t="s">
        <v>211</v>
      </c>
      <c r="D534" s="25" t="s">
        <v>758</v>
      </c>
      <c r="E534" s="25" t="s">
        <v>215</v>
      </c>
      <c r="F534" s="24" t="s">
        <v>768</v>
      </c>
      <c r="G534" s="24" t="s">
        <v>1130</v>
      </c>
    </row>
    <row r="535" spans="1:7" ht="104" x14ac:dyDescent="0.3">
      <c r="A535" s="21" t="s">
        <v>221</v>
      </c>
      <c r="B535" s="21"/>
      <c r="C535" s="21" t="s">
        <v>212</v>
      </c>
      <c r="D535" s="23" t="s">
        <v>759</v>
      </c>
      <c r="E535" s="25" t="s">
        <v>215</v>
      </c>
      <c r="F535" s="24" t="s">
        <v>768</v>
      </c>
      <c r="G535" s="24" t="s">
        <v>1131</v>
      </c>
    </row>
    <row r="536" spans="1:7" ht="65" x14ac:dyDescent="0.3">
      <c r="A536" s="21" t="s">
        <v>221</v>
      </c>
      <c r="B536" s="21"/>
      <c r="C536" s="21" t="s">
        <v>211</v>
      </c>
      <c r="D536" s="25" t="s">
        <v>760</v>
      </c>
      <c r="E536" s="25" t="s">
        <v>215</v>
      </c>
      <c r="F536" s="24" t="s">
        <v>768</v>
      </c>
      <c r="G536" s="24" t="s">
        <v>1132</v>
      </c>
    </row>
    <row r="537" spans="1:7" ht="65" x14ac:dyDescent="0.3">
      <c r="A537" s="21" t="s">
        <v>221</v>
      </c>
      <c r="B537" s="21"/>
      <c r="C537" s="21" t="s">
        <v>211</v>
      </c>
      <c r="D537" s="25" t="s">
        <v>761</v>
      </c>
      <c r="E537" s="25" t="s">
        <v>215</v>
      </c>
      <c r="F537" s="24" t="s">
        <v>768</v>
      </c>
      <c r="G537" s="24" t="s">
        <v>1132</v>
      </c>
    </row>
    <row r="538" spans="1:7" ht="39" x14ac:dyDescent="0.3">
      <c r="A538" s="21" t="s">
        <v>221</v>
      </c>
      <c r="B538" s="21"/>
      <c r="C538" s="21" t="s">
        <v>211</v>
      </c>
      <c r="D538" s="25" t="s">
        <v>762</v>
      </c>
      <c r="E538" s="25" t="s">
        <v>215</v>
      </c>
      <c r="F538" s="24" t="s">
        <v>768</v>
      </c>
      <c r="G538" s="24" t="s">
        <v>1160</v>
      </c>
    </row>
    <row r="539" spans="1:7" ht="78" x14ac:dyDescent="0.3">
      <c r="A539" s="21" t="s">
        <v>221</v>
      </c>
      <c r="B539" s="21"/>
      <c r="C539" s="21" t="s">
        <v>212</v>
      </c>
      <c r="D539" s="23" t="s">
        <v>763</v>
      </c>
      <c r="E539" s="25" t="s">
        <v>215</v>
      </c>
      <c r="F539" s="24" t="s">
        <v>768</v>
      </c>
      <c r="G539" s="24" t="s">
        <v>1161</v>
      </c>
    </row>
    <row r="540" spans="1:7" ht="65" x14ac:dyDescent="0.3">
      <c r="A540" s="21" t="s">
        <v>203</v>
      </c>
      <c r="B540" s="21" t="s">
        <v>113</v>
      </c>
      <c r="C540" s="21" t="s">
        <v>212</v>
      </c>
      <c r="D540" s="24" t="s">
        <v>452</v>
      </c>
      <c r="E540" s="23" t="s">
        <v>215</v>
      </c>
      <c r="F540" s="24" t="s">
        <v>475</v>
      </c>
      <c r="G540" s="24" t="s">
        <v>1421</v>
      </c>
    </row>
    <row r="541" spans="1:7" ht="78" x14ac:dyDescent="0.3">
      <c r="A541" s="21" t="s">
        <v>203</v>
      </c>
      <c r="B541" s="22" t="s">
        <v>53</v>
      </c>
      <c r="C541" s="21" t="s">
        <v>210</v>
      </c>
      <c r="D541" s="23" t="s">
        <v>499</v>
      </c>
      <c r="E541" s="23" t="s">
        <v>215</v>
      </c>
      <c r="F541" s="24" t="s">
        <v>550</v>
      </c>
      <c r="G541" s="24" t="s">
        <v>1238</v>
      </c>
    </row>
    <row r="542" spans="1:7" ht="169" x14ac:dyDescent="0.3">
      <c r="A542" s="21" t="s">
        <v>203</v>
      </c>
      <c r="B542" s="22" t="s">
        <v>57</v>
      </c>
      <c r="C542" s="21" t="s">
        <v>210</v>
      </c>
      <c r="D542" s="23" t="s">
        <v>501</v>
      </c>
      <c r="E542" s="23" t="s">
        <v>215</v>
      </c>
      <c r="F542" s="24" t="s">
        <v>550</v>
      </c>
      <c r="G542" s="24" t="s">
        <v>1178</v>
      </c>
    </row>
    <row r="543" spans="1:7" ht="78" x14ac:dyDescent="0.3">
      <c r="A543" s="21" t="s">
        <v>203</v>
      </c>
      <c r="B543" s="22" t="s">
        <v>71</v>
      </c>
      <c r="C543" s="21"/>
      <c r="D543" s="25" t="s">
        <v>508</v>
      </c>
      <c r="E543" s="23" t="s">
        <v>215</v>
      </c>
      <c r="F543" s="24" t="s">
        <v>550</v>
      </c>
      <c r="G543" s="24" t="s">
        <v>1238</v>
      </c>
    </row>
    <row r="544" spans="1:7" ht="409.5" x14ac:dyDescent="0.3">
      <c r="A544" s="21" t="s">
        <v>203</v>
      </c>
      <c r="B544" s="21"/>
      <c r="C544" s="21" t="s">
        <v>212</v>
      </c>
      <c r="D544" s="21" t="s">
        <v>769</v>
      </c>
      <c r="E544" s="25" t="s">
        <v>215</v>
      </c>
      <c r="F544" s="24" t="s">
        <v>893</v>
      </c>
      <c r="G544" s="24" t="s">
        <v>1328</v>
      </c>
    </row>
    <row r="545" spans="1:7" ht="104" x14ac:dyDescent="0.3">
      <c r="A545" s="21" t="s">
        <v>203</v>
      </c>
      <c r="B545" s="21"/>
      <c r="C545" s="21" t="s">
        <v>212</v>
      </c>
      <c r="D545" s="21" t="s">
        <v>770</v>
      </c>
      <c r="E545" s="25" t="s">
        <v>215</v>
      </c>
      <c r="F545" s="24" t="s">
        <v>893</v>
      </c>
      <c r="G545" s="24" t="s">
        <v>988</v>
      </c>
    </row>
    <row r="546" spans="1:7" ht="130" x14ac:dyDescent="0.3">
      <c r="A546" s="21" t="s">
        <v>203</v>
      </c>
      <c r="B546" s="21"/>
      <c r="C546" s="21" t="s">
        <v>212</v>
      </c>
      <c r="D546" s="27" t="s">
        <v>1322</v>
      </c>
      <c r="E546" s="25" t="s">
        <v>215</v>
      </c>
      <c r="F546" s="24" t="s">
        <v>893</v>
      </c>
      <c r="G546" s="24" t="s">
        <v>1321</v>
      </c>
    </row>
    <row r="547" spans="1:7" ht="39" x14ac:dyDescent="0.3">
      <c r="A547" s="21" t="s">
        <v>203</v>
      </c>
      <c r="B547" s="21" t="s">
        <v>4</v>
      </c>
      <c r="C547" s="21" t="s">
        <v>212</v>
      </c>
      <c r="D547" s="24" t="s">
        <v>771</v>
      </c>
      <c r="E547" s="25" t="s">
        <v>215</v>
      </c>
      <c r="F547" s="24" t="s">
        <v>893</v>
      </c>
      <c r="G547" s="24" t="s">
        <v>963</v>
      </c>
    </row>
    <row r="548" spans="1:7" ht="39" x14ac:dyDescent="0.3">
      <c r="A548" s="21" t="s">
        <v>203</v>
      </c>
      <c r="B548" s="21" t="s">
        <v>4</v>
      </c>
      <c r="C548" s="21" t="s">
        <v>212</v>
      </c>
      <c r="D548" s="24" t="s">
        <v>772</v>
      </c>
      <c r="E548" s="25" t="s">
        <v>215</v>
      </c>
      <c r="F548" s="24" t="s">
        <v>893</v>
      </c>
      <c r="G548" s="24" t="s">
        <v>963</v>
      </c>
    </row>
    <row r="549" spans="1:7" ht="65" x14ac:dyDescent="0.3">
      <c r="A549" s="21" t="s">
        <v>203</v>
      </c>
      <c r="B549" s="21" t="s">
        <v>4</v>
      </c>
      <c r="C549" s="21" t="s">
        <v>212</v>
      </c>
      <c r="D549" s="24" t="s">
        <v>773</v>
      </c>
      <c r="E549" s="25" t="s">
        <v>215</v>
      </c>
      <c r="F549" s="24" t="s">
        <v>893</v>
      </c>
      <c r="G549" s="24" t="s">
        <v>1333</v>
      </c>
    </row>
    <row r="550" spans="1:7" ht="52" x14ac:dyDescent="0.3">
      <c r="A550" s="21" t="s">
        <v>203</v>
      </c>
      <c r="B550" s="21" t="s">
        <v>8</v>
      </c>
      <c r="C550" s="21" t="s">
        <v>212</v>
      </c>
      <c r="D550" s="24" t="s">
        <v>774</v>
      </c>
      <c r="E550" s="25" t="s">
        <v>215</v>
      </c>
      <c r="F550" s="24" t="s">
        <v>893</v>
      </c>
      <c r="G550" s="24" t="s">
        <v>1260</v>
      </c>
    </row>
    <row r="551" spans="1:7" ht="65" x14ac:dyDescent="0.3">
      <c r="A551" s="21" t="s">
        <v>203</v>
      </c>
      <c r="B551" s="21" t="s">
        <v>8</v>
      </c>
      <c r="C551" s="21" t="s">
        <v>212</v>
      </c>
      <c r="D551" s="24" t="s">
        <v>775</v>
      </c>
      <c r="E551" s="25" t="s">
        <v>215</v>
      </c>
      <c r="F551" s="24" t="s">
        <v>893</v>
      </c>
      <c r="G551" s="24" t="s">
        <v>1261</v>
      </c>
    </row>
    <row r="552" spans="1:7" ht="78" x14ac:dyDescent="0.3">
      <c r="A552" s="21" t="s">
        <v>203</v>
      </c>
      <c r="B552" s="21" t="s">
        <v>8</v>
      </c>
      <c r="C552" s="21" t="s">
        <v>212</v>
      </c>
      <c r="D552" s="24" t="s">
        <v>776</v>
      </c>
      <c r="E552" s="25" t="s">
        <v>215</v>
      </c>
      <c r="F552" s="24" t="s">
        <v>893</v>
      </c>
      <c r="G552" s="24" t="s">
        <v>1262</v>
      </c>
    </row>
    <row r="553" spans="1:7" ht="78" x14ac:dyDescent="0.3">
      <c r="A553" s="21" t="s">
        <v>203</v>
      </c>
      <c r="B553" s="21" t="s">
        <v>10</v>
      </c>
      <c r="C553" s="21" t="s">
        <v>212</v>
      </c>
      <c r="D553" s="24" t="s">
        <v>777</v>
      </c>
      <c r="E553" s="25" t="s">
        <v>215</v>
      </c>
      <c r="F553" s="24" t="s">
        <v>893</v>
      </c>
      <c r="G553" s="24" t="s">
        <v>963</v>
      </c>
    </row>
    <row r="554" spans="1:7" ht="52" x14ac:dyDescent="0.3">
      <c r="A554" s="21" t="s">
        <v>203</v>
      </c>
      <c r="B554" s="21" t="s">
        <v>14</v>
      </c>
      <c r="C554" s="21" t="s">
        <v>212</v>
      </c>
      <c r="D554" s="24" t="s">
        <v>778</v>
      </c>
      <c r="E554" s="25" t="s">
        <v>215</v>
      </c>
      <c r="F554" s="24" t="s">
        <v>893</v>
      </c>
      <c r="G554" s="24" t="s">
        <v>963</v>
      </c>
    </row>
    <row r="555" spans="1:7" ht="145" customHeight="1" x14ac:dyDescent="0.3">
      <c r="A555" s="21" t="s">
        <v>203</v>
      </c>
      <c r="B555" s="21" t="s">
        <v>14</v>
      </c>
      <c r="C555" s="21" t="s">
        <v>212</v>
      </c>
      <c r="D555" s="24" t="s">
        <v>779</v>
      </c>
      <c r="E555" s="25" t="s">
        <v>215</v>
      </c>
      <c r="F555" s="24" t="s">
        <v>893</v>
      </c>
      <c r="G555" s="39" t="s">
        <v>1352</v>
      </c>
    </row>
    <row r="556" spans="1:7" ht="78" x14ac:dyDescent="0.3">
      <c r="A556" s="21" t="s">
        <v>203</v>
      </c>
      <c r="B556" s="21" t="s">
        <v>14</v>
      </c>
      <c r="C556" s="21" t="s">
        <v>212</v>
      </c>
      <c r="D556" s="24" t="s">
        <v>780</v>
      </c>
      <c r="E556" s="25" t="s">
        <v>215</v>
      </c>
      <c r="F556" s="24" t="s">
        <v>893</v>
      </c>
      <c r="G556" s="39" t="s">
        <v>1353</v>
      </c>
    </row>
    <row r="557" spans="1:7" ht="65" x14ac:dyDescent="0.3">
      <c r="A557" s="57" t="s">
        <v>203</v>
      </c>
      <c r="B557" s="45" t="s">
        <v>14</v>
      </c>
      <c r="C557" s="57" t="s">
        <v>211</v>
      </c>
      <c r="D557" s="31" t="s">
        <v>781</v>
      </c>
      <c r="E557" s="81" t="s">
        <v>215</v>
      </c>
      <c r="F557" s="24" t="s">
        <v>893</v>
      </c>
      <c r="G557" s="24" t="s">
        <v>1435</v>
      </c>
    </row>
    <row r="558" spans="1:7" ht="52" x14ac:dyDescent="0.3">
      <c r="A558" s="21" t="s">
        <v>203</v>
      </c>
      <c r="B558" s="21" t="s">
        <v>16</v>
      </c>
      <c r="C558" s="21" t="s">
        <v>212</v>
      </c>
      <c r="D558" s="24" t="s">
        <v>782</v>
      </c>
      <c r="E558" s="25" t="s">
        <v>215</v>
      </c>
      <c r="F558" s="24" t="s">
        <v>893</v>
      </c>
      <c r="G558" s="24" t="s">
        <v>963</v>
      </c>
    </row>
    <row r="559" spans="1:7" ht="195" x14ac:dyDescent="0.3">
      <c r="A559" s="23" t="s">
        <v>203</v>
      </c>
      <c r="B559" s="23" t="s">
        <v>24</v>
      </c>
      <c r="C559" s="23" t="s">
        <v>210</v>
      </c>
      <c r="D559" s="25" t="s">
        <v>783</v>
      </c>
      <c r="E559" s="25" t="s">
        <v>215</v>
      </c>
      <c r="F559" s="25" t="s">
        <v>893</v>
      </c>
      <c r="G559" s="25" t="s">
        <v>1266</v>
      </c>
    </row>
    <row r="560" spans="1:7" ht="195" x14ac:dyDescent="0.3">
      <c r="A560" s="21" t="s">
        <v>203</v>
      </c>
      <c r="B560" s="21" t="s">
        <v>30</v>
      </c>
      <c r="C560" s="21" t="s">
        <v>212</v>
      </c>
      <c r="D560" s="24" t="s">
        <v>784</v>
      </c>
      <c r="E560" s="25" t="s">
        <v>215</v>
      </c>
      <c r="F560" s="24" t="s">
        <v>893</v>
      </c>
      <c r="G560" s="24" t="s">
        <v>1351</v>
      </c>
    </row>
    <row r="561" spans="1:7" ht="117" x14ac:dyDescent="0.3">
      <c r="A561" s="21" t="s">
        <v>203</v>
      </c>
      <c r="B561" s="21" t="s">
        <v>30</v>
      </c>
      <c r="C561" s="21" t="s">
        <v>212</v>
      </c>
      <c r="D561" s="24" t="s">
        <v>785</v>
      </c>
      <c r="E561" s="25" t="s">
        <v>215</v>
      </c>
      <c r="F561" s="24" t="s">
        <v>893</v>
      </c>
      <c r="G561" s="24" t="s">
        <v>1087</v>
      </c>
    </row>
    <row r="562" spans="1:7" x14ac:dyDescent="0.3">
      <c r="A562" s="21" t="s">
        <v>203</v>
      </c>
      <c r="B562" s="21" t="s">
        <v>32</v>
      </c>
      <c r="C562" s="21" t="s">
        <v>212</v>
      </c>
      <c r="D562" s="24" t="s">
        <v>786</v>
      </c>
      <c r="E562" s="25" t="s">
        <v>215</v>
      </c>
      <c r="F562" s="24" t="s">
        <v>893</v>
      </c>
      <c r="G562" s="24" t="s">
        <v>963</v>
      </c>
    </row>
    <row r="563" spans="1:7" ht="104" x14ac:dyDescent="0.3">
      <c r="A563" s="27" t="s">
        <v>203</v>
      </c>
      <c r="B563" s="27" t="s">
        <v>36</v>
      </c>
      <c r="C563" s="27" t="s">
        <v>212</v>
      </c>
      <c r="D563" s="29" t="s">
        <v>787</v>
      </c>
      <c r="E563" s="29" t="s">
        <v>215</v>
      </c>
      <c r="F563" s="29" t="s">
        <v>893</v>
      </c>
      <c r="G563" s="29" t="s">
        <v>1270</v>
      </c>
    </row>
    <row r="564" spans="1:7" ht="39" x14ac:dyDescent="0.3">
      <c r="A564" s="21" t="s">
        <v>203</v>
      </c>
      <c r="B564" s="21" t="s">
        <v>36</v>
      </c>
      <c r="C564" s="21" t="s">
        <v>212</v>
      </c>
      <c r="D564" s="24" t="s">
        <v>788</v>
      </c>
      <c r="E564" s="25" t="s">
        <v>215</v>
      </c>
      <c r="F564" s="24" t="s">
        <v>893</v>
      </c>
      <c r="G564" s="24" t="s">
        <v>1011</v>
      </c>
    </row>
    <row r="565" spans="1:7" ht="78" x14ac:dyDescent="0.3">
      <c r="A565" s="21" t="s">
        <v>203</v>
      </c>
      <c r="B565" s="21" t="s">
        <v>36</v>
      </c>
      <c r="C565" s="21" t="s">
        <v>212</v>
      </c>
      <c r="D565" s="24" t="s">
        <v>789</v>
      </c>
      <c r="E565" s="25" t="s">
        <v>215</v>
      </c>
      <c r="F565" s="24" t="s">
        <v>893</v>
      </c>
      <c r="G565" s="24" t="s">
        <v>1269</v>
      </c>
    </row>
    <row r="566" spans="1:7" ht="39" x14ac:dyDescent="0.3">
      <c r="A566" s="21" t="s">
        <v>203</v>
      </c>
      <c r="B566" s="21" t="s">
        <v>36</v>
      </c>
      <c r="C566" s="21" t="s">
        <v>212</v>
      </c>
      <c r="D566" s="24" t="s">
        <v>790</v>
      </c>
      <c r="E566" s="25" t="s">
        <v>215</v>
      </c>
      <c r="F566" s="24" t="s">
        <v>893</v>
      </c>
      <c r="G566" s="24" t="s">
        <v>1069</v>
      </c>
    </row>
    <row r="567" spans="1:7" ht="65" x14ac:dyDescent="0.3">
      <c r="A567" s="21" t="s">
        <v>203</v>
      </c>
      <c r="B567" s="21" t="s">
        <v>36</v>
      </c>
      <c r="C567" s="21" t="s">
        <v>212</v>
      </c>
      <c r="D567" s="24" t="s">
        <v>791</v>
      </c>
      <c r="E567" s="25" t="s">
        <v>215</v>
      </c>
      <c r="F567" s="24" t="s">
        <v>893</v>
      </c>
      <c r="G567" s="24" t="s">
        <v>1271</v>
      </c>
    </row>
    <row r="568" spans="1:7" ht="52" x14ac:dyDescent="0.3">
      <c r="A568" s="21" t="s">
        <v>203</v>
      </c>
      <c r="B568" s="21" t="s">
        <v>36</v>
      </c>
      <c r="C568" s="21" t="s">
        <v>212</v>
      </c>
      <c r="D568" s="24" t="s">
        <v>792</v>
      </c>
      <c r="E568" s="25" t="s">
        <v>215</v>
      </c>
      <c r="F568" s="24" t="s">
        <v>893</v>
      </c>
      <c r="G568" s="24" t="s">
        <v>1012</v>
      </c>
    </row>
    <row r="569" spans="1:7" ht="52" x14ac:dyDescent="0.3">
      <c r="A569" s="21" t="s">
        <v>203</v>
      </c>
      <c r="B569" s="21" t="s">
        <v>36</v>
      </c>
      <c r="C569" s="21" t="s">
        <v>212</v>
      </c>
      <c r="D569" s="24" t="s">
        <v>793</v>
      </c>
      <c r="E569" s="25" t="s">
        <v>215</v>
      </c>
      <c r="F569" s="24" t="s">
        <v>893</v>
      </c>
      <c r="G569" s="24" t="s">
        <v>1013</v>
      </c>
    </row>
    <row r="570" spans="1:7" ht="65" x14ac:dyDescent="0.3">
      <c r="A570" s="21" t="s">
        <v>203</v>
      </c>
      <c r="B570" s="21" t="s">
        <v>36</v>
      </c>
      <c r="C570" s="21" t="s">
        <v>212</v>
      </c>
      <c r="D570" s="24" t="s">
        <v>794</v>
      </c>
      <c r="E570" s="25" t="s">
        <v>215</v>
      </c>
      <c r="F570" s="24" t="s">
        <v>893</v>
      </c>
      <c r="G570" s="24" t="s">
        <v>1001</v>
      </c>
    </row>
    <row r="571" spans="1:7" ht="65" x14ac:dyDescent="0.3">
      <c r="A571" s="21" t="s">
        <v>203</v>
      </c>
      <c r="B571" s="21" t="s">
        <v>36</v>
      </c>
      <c r="C571" s="21" t="s">
        <v>212</v>
      </c>
      <c r="D571" s="24" t="s">
        <v>795</v>
      </c>
      <c r="E571" s="25" t="s">
        <v>215</v>
      </c>
      <c r="F571" s="24" t="s">
        <v>893</v>
      </c>
      <c r="G571" s="24" t="s">
        <v>1001</v>
      </c>
    </row>
    <row r="572" spans="1:7" ht="52" x14ac:dyDescent="0.3">
      <c r="A572" s="21" t="s">
        <v>203</v>
      </c>
      <c r="B572" s="21" t="s">
        <v>36</v>
      </c>
      <c r="C572" s="21" t="s">
        <v>212</v>
      </c>
      <c r="D572" s="24" t="s">
        <v>796</v>
      </c>
      <c r="E572" s="25" t="s">
        <v>215</v>
      </c>
      <c r="F572" s="24" t="s">
        <v>893</v>
      </c>
      <c r="G572" s="24" t="s">
        <v>1014</v>
      </c>
    </row>
    <row r="573" spans="1:7" ht="52" x14ac:dyDescent="0.3">
      <c r="A573" s="21" t="s">
        <v>203</v>
      </c>
      <c r="B573" s="21" t="s">
        <v>36</v>
      </c>
      <c r="C573" s="21" t="s">
        <v>212</v>
      </c>
      <c r="D573" s="24" t="s">
        <v>797</v>
      </c>
      <c r="E573" s="25" t="s">
        <v>215</v>
      </c>
      <c r="F573" s="24" t="s">
        <v>893</v>
      </c>
      <c r="G573" s="24" t="s">
        <v>1070</v>
      </c>
    </row>
    <row r="574" spans="1:7" ht="104" x14ac:dyDescent="0.3">
      <c r="A574" s="21" t="s">
        <v>203</v>
      </c>
      <c r="B574" s="21" t="s">
        <v>36</v>
      </c>
      <c r="C574" s="21" t="s">
        <v>212</v>
      </c>
      <c r="D574" s="24" t="s">
        <v>798</v>
      </c>
      <c r="E574" s="25" t="s">
        <v>215</v>
      </c>
      <c r="F574" s="24" t="s">
        <v>893</v>
      </c>
      <c r="G574" s="24" t="s">
        <v>1002</v>
      </c>
    </row>
    <row r="575" spans="1:7" ht="65" x14ac:dyDescent="0.3">
      <c r="A575" s="21" t="s">
        <v>203</v>
      </c>
      <c r="B575" s="21" t="s">
        <v>36</v>
      </c>
      <c r="C575" s="21" t="s">
        <v>212</v>
      </c>
      <c r="D575" s="24" t="s">
        <v>799</v>
      </c>
      <c r="E575" s="25" t="s">
        <v>215</v>
      </c>
      <c r="F575" s="24" t="s">
        <v>893</v>
      </c>
      <c r="G575" s="24" t="s">
        <v>1015</v>
      </c>
    </row>
    <row r="576" spans="1:7" ht="78" x14ac:dyDescent="0.3">
      <c r="A576" s="21" t="s">
        <v>203</v>
      </c>
      <c r="B576" s="21" t="s">
        <v>36</v>
      </c>
      <c r="C576" s="21" t="s">
        <v>212</v>
      </c>
      <c r="D576" s="24" t="s">
        <v>800</v>
      </c>
      <c r="E576" s="25" t="s">
        <v>215</v>
      </c>
      <c r="F576" s="24" t="s">
        <v>893</v>
      </c>
      <c r="G576" s="24" t="s">
        <v>1016</v>
      </c>
    </row>
    <row r="577" spans="1:7" ht="52" x14ac:dyDescent="0.3">
      <c r="A577" s="27" t="s">
        <v>203</v>
      </c>
      <c r="B577" s="27" t="s">
        <v>36</v>
      </c>
      <c r="C577" s="27" t="s">
        <v>212</v>
      </c>
      <c r="D577" s="29" t="s">
        <v>801</v>
      </c>
      <c r="E577" s="29" t="s">
        <v>215</v>
      </c>
      <c r="F577" s="29" t="s">
        <v>893</v>
      </c>
      <c r="G577" s="29" t="s">
        <v>1201</v>
      </c>
    </row>
    <row r="578" spans="1:7" ht="104" x14ac:dyDescent="0.3">
      <c r="A578" s="21" t="s">
        <v>203</v>
      </c>
      <c r="B578" s="21" t="s">
        <v>38</v>
      </c>
      <c r="C578" s="21" t="s">
        <v>212</v>
      </c>
      <c r="D578" s="24" t="s">
        <v>802</v>
      </c>
      <c r="E578" s="25" t="s">
        <v>215</v>
      </c>
      <c r="F578" s="24" t="s">
        <v>893</v>
      </c>
      <c r="G578" s="24" t="s">
        <v>1053</v>
      </c>
    </row>
    <row r="579" spans="1:7" ht="39" x14ac:dyDescent="0.3">
      <c r="A579" s="21" t="s">
        <v>203</v>
      </c>
      <c r="B579" s="21" t="s">
        <v>38</v>
      </c>
      <c r="C579" s="21" t="s">
        <v>212</v>
      </c>
      <c r="D579" s="24" t="s">
        <v>803</v>
      </c>
      <c r="E579" s="25" t="s">
        <v>215</v>
      </c>
      <c r="F579" s="24" t="s">
        <v>893</v>
      </c>
      <c r="G579" s="24" t="s">
        <v>1052</v>
      </c>
    </row>
    <row r="580" spans="1:7" ht="182" x14ac:dyDescent="0.3">
      <c r="A580" s="21" t="s">
        <v>203</v>
      </c>
      <c r="B580" s="21" t="s">
        <v>40</v>
      </c>
      <c r="C580" s="21" t="s">
        <v>212</v>
      </c>
      <c r="D580" s="24" t="s">
        <v>804</v>
      </c>
      <c r="E580" s="25" t="s">
        <v>215</v>
      </c>
      <c r="F580" s="24" t="s">
        <v>893</v>
      </c>
      <c r="G580" s="24" t="s">
        <v>1283</v>
      </c>
    </row>
    <row r="581" spans="1:7" ht="143" x14ac:dyDescent="0.3">
      <c r="A581" s="21" t="s">
        <v>203</v>
      </c>
      <c r="B581" s="21" t="s">
        <v>40</v>
      </c>
      <c r="C581" s="21" t="s">
        <v>212</v>
      </c>
      <c r="D581" s="24" t="s">
        <v>805</v>
      </c>
      <c r="E581" s="25" t="s">
        <v>215</v>
      </c>
      <c r="F581" s="24" t="s">
        <v>893</v>
      </c>
      <c r="G581" s="24" t="s">
        <v>1283</v>
      </c>
    </row>
    <row r="582" spans="1:7" ht="78" x14ac:dyDescent="0.3">
      <c r="A582" s="21" t="s">
        <v>203</v>
      </c>
      <c r="B582" s="21" t="s">
        <v>40</v>
      </c>
      <c r="C582" s="21" t="s">
        <v>212</v>
      </c>
      <c r="D582" s="24" t="s">
        <v>806</v>
      </c>
      <c r="E582" s="25" t="s">
        <v>215</v>
      </c>
      <c r="F582" s="24" t="s">
        <v>893</v>
      </c>
      <c r="G582" s="24" t="s">
        <v>1283</v>
      </c>
    </row>
    <row r="583" spans="1:7" ht="286" x14ac:dyDescent="0.3">
      <c r="A583" s="21" t="s">
        <v>204</v>
      </c>
      <c r="B583" s="21" t="s">
        <v>223</v>
      </c>
      <c r="C583" s="21" t="s">
        <v>212</v>
      </c>
      <c r="D583" s="24" t="s">
        <v>807</v>
      </c>
      <c r="E583" s="25" t="s">
        <v>215</v>
      </c>
      <c r="F583" s="24" t="s">
        <v>893</v>
      </c>
      <c r="G583" s="24" t="s">
        <v>1304</v>
      </c>
    </row>
    <row r="584" spans="1:7" ht="221" x14ac:dyDescent="0.3">
      <c r="A584" s="57" t="s">
        <v>204</v>
      </c>
      <c r="B584" s="45" t="s">
        <v>224</v>
      </c>
      <c r="C584" s="57" t="s">
        <v>212</v>
      </c>
      <c r="D584" s="24" t="s">
        <v>808</v>
      </c>
      <c r="E584" s="81" t="s">
        <v>215</v>
      </c>
      <c r="F584" s="24" t="s">
        <v>893</v>
      </c>
      <c r="G584" s="24" t="s">
        <v>1305</v>
      </c>
    </row>
    <row r="585" spans="1:7" ht="169" x14ac:dyDescent="0.3">
      <c r="A585" s="57" t="s">
        <v>204</v>
      </c>
      <c r="B585" s="45" t="s">
        <v>225</v>
      </c>
      <c r="C585" s="57" t="s">
        <v>212</v>
      </c>
      <c r="D585" s="31" t="s">
        <v>809</v>
      </c>
      <c r="E585" s="81" t="s">
        <v>215</v>
      </c>
      <c r="F585" s="24" t="s">
        <v>893</v>
      </c>
      <c r="G585" s="24" t="s">
        <v>1306</v>
      </c>
    </row>
    <row r="586" spans="1:7" ht="208" x14ac:dyDescent="0.3">
      <c r="A586" s="21" t="s">
        <v>204</v>
      </c>
      <c r="B586" s="21" t="s">
        <v>226</v>
      </c>
      <c r="C586" s="21" t="s">
        <v>212</v>
      </c>
      <c r="D586" s="24" t="s">
        <v>810</v>
      </c>
      <c r="E586" s="25" t="s">
        <v>215</v>
      </c>
      <c r="F586" s="24" t="s">
        <v>893</v>
      </c>
      <c r="G586" s="24" t="s">
        <v>1306</v>
      </c>
    </row>
    <row r="587" spans="1:7" ht="78" x14ac:dyDescent="0.3">
      <c r="A587" s="21" t="s">
        <v>203</v>
      </c>
      <c r="B587" s="21" t="s">
        <v>41</v>
      </c>
      <c r="C587" s="21" t="s">
        <v>212</v>
      </c>
      <c r="D587" s="24" t="s">
        <v>811</v>
      </c>
      <c r="E587" s="25" t="s">
        <v>215</v>
      </c>
      <c r="F587" s="24" t="s">
        <v>893</v>
      </c>
      <c r="G587" s="24" t="s">
        <v>1234</v>
      </c>
    </row>
    <row r="588" spans="1:7" ht="39" x14ac:dyDescent="0.3">
      <c r="A588" s="21" t="s">
        <v>203</v>
      </c>
      <c r="B588" s="21" t="s">
        <v>43</v>
      </c>
      <c r="C588" s="21" t="s">
        <v>212</v>
      </c>
      <c r="D588" s="24" t="s">
        <v>812</v>
      </c>
      <c r="E588" s="25" t="s">
        <v>215</v>
      </c>
      <c r="F588" s="24" t="s">
        <v>893</v>
      </c>
      <c r="G588" s="24" t="s">
        <v>1017</v>
      </c>
    </row>
    <row r="589" spans="1:7" ht="91" x14ac:dyDescent="0.3">
      <c r="A589" s="21" t="s">
        <v>203</v>
      </c>
      <c r="B589" s="21" t="s">
        <v>43</v>
      </c>
      <c r="C589" s="21" t="s">
        <v>212</v>
      </c>
      <c r="D589" s="24" t="s">
        <v>813</v>
      </c>
      <c r="E589" s="25" t="s">
        <v>215</v>
      </c>
      <c r="F589" s="24" t="s">
        <v>893</v>
      </c>
      <c r="G589" s="24" t="s">
        <v>1273</v>
      </c>
    </row>
    <row r="590" spans="1:7" ht="65" x14ac:dyDescent="0.3">
      <c r="A590" s="21" t="s">
        <v>203</v>
      </c>
      <c r="B590" s="21" t="s">
        <v>47</v>
      </c>
      <c r="C590" s="21" t="s">
        <v>212</v>
      </c>
      <c r="D590" s="24" t="s">
        <v>814</v>
      </c>
      <c r="E590" s="25" t="s">
        <v>215</v>
      </c>
      <c r="F590" s="24" t="s">
        <v>893</v>
      </c>
      <c r="G590" s="24" t="s">
        <v>975</v>
      </c>
    </row>
    <row r="591" spans="1:7" ht="52" x14ac:dyDescent="0.3">
      <c r="A591" s="21" t="s">
        <v>203</v>
      </c>
      <c r="B591" s="21" t="s">
        <v>47</v>
      </c>
      <c r="C591" s="21" t="s">
        <v>212</v>
      </c>
      <c r="D591" s="24" t="s">
        <v>815</v>
      </c>
      <c r="E591" s="25" t="s">
        <v>215</v>
      </c>
      <c r="F591" s="24" t="s">
        <v>893</v>
      </c>
      <c r="G591" s="24" t="s">
        <v>1275</v>
      </c>
    </row>
    <row r="592" spans="1:7" ht="52" x14ac:dyDescent="0.3">
      <c r="A592" s="21" t="s">
        <v>203</v>
      </c>
      <c r="B592" s="21" t="s">
        <v>49</v>
      </c>
      <c r="C592" s="21" t="s">
        <v>212</v>
      </c>
      <c r="D592" s="24" t="s">
        <v>816</v>
      </c>
      <c r="E592" s="25" t="s">
        <v>215</v>
      </c>
      <c r="F592" s="24" t="s">
        <v>893</v>
      </c>
      <c r="G592" s="24" t="s">
        <v>1275</v>
      </c>
    </row>
    <row r="593" spans="1:7" ht="78" x14ac:dyDescent="0.3">
      <c r="A593" s="21" t="s">
        <v>203</v>
      </c>
      <c r="B593" s="21" t="s">
        <v>51</v>
      </c>
      <c r="C593" s="21" t="s">
        <v>212</v>
      </c>
      <c r="D593" s="24" t="s">
        <v>817</v>
      </c>
      <c r="E593" s="25" t="s">
        <v>215</v>
      </c>
      <c r="F593" s="24" t="s">
        <v>893</v>
      </c>
      <c r="G593" s="24" t="s">
        <v>989</v>
      </c>
    </row>
    <row r="594" spans="1:7" ht="52" x14ac:dyDescent="0.3">
      <c r="A594" s="21" t="s">
        <v>203</v>
      </c>
      <c r="B594" s="22" t="s">
        <v>113</v>
      </c>
      <c r="C594" s="21" t="s">
        <v>212</v>
      </c>
      <c r="D594" s="25" t="s">
        <v>519</v>
      </c>
      <c r="E594" s="23" t="s">
        <v>215</v>
      </c>
      <c r="F594" s="24" t="s">
        <v>550</v>
      </c>
      <c r="G594" s="24" t="s">
        <v>1421</v>
      </c>
    </row>
    <row r="595" spans="1:7" ht="52" x14ac:dyDescent="0.3">
      <c r="A595" s="21" t="s">
        <v>203</v>
      </c>
      <c r="B595" s="21" t="s">
        <v>55</v>
      </c>
      <c r="C595" s="21" t="s">
        <v>210</v>
      </c>
      <c r="D595" s="24" t="s">
        <v>819</v>
      </c>
      <c r="E595" s="25" t="s">
        <v>215</v>
      </c>
      <c r="F595" s="24" t="s">
        <v>893</v>
      </c>
      <c r="G595" s="24" t="s">
        <v>963</v>
      </c>
    </row>
    <row r="596" spans="1:7" ht="65" x14ac:dyDescent="0.3">
      <c r="A596" s="21" t="s">
        <v>203</v>
      </c>
      <c r="B596" s="21" t="s">
        <v>53</v>
      </c>
      <c r="C596" s="21" t="s">
        <v>210</v>
      </c>
      <c r="D596" s="24" t="s">
        <v>694</v>
      </c>
      <c r="E596" s="25" t="s">
        <v>215</v>
      </c>
      <c r="F596" s="24" t="s">
        <v>698</v>
      </c>
      <c r="G596" s="24" t="s">
        <v>1180</v>
      </c>
    </row>
    <row r="597" spans="1:7" ht="52" x14ac:dyDescent="0.3">
      <c r="A597" s="21" t="s">
        <v>203</v>
      </c>
      <c r="B597" s="21" t="s">
        <v>113</v>
      </c>
      <c r="C597" s="21" t="s">
        <v>212</v>
      </c>
      <c r="D597" s="25" t="s">
        <v>738</v>
      </c>
      <c r="E597" s="25" t="s">
        <v>215</v>
      </c>
      <c r="F597" s="24" t="s">
        <v>768</v>
      </c>
      <c r="G597" s="24" t="s">
        <v>1280</v>
      </c>
    </row>
    <row r="598" spans="1:7" ht="65" x14ac:dyDescent="0.3">
      <c r="A598" s="21" t="s">
        <v>203</v>
      </c>
      <c r="B598" s="21" t="s">
        <v>8</v>
      </c>
      <c r="C598" s="21" t="s">
        <v>210</v>
      </c>
      <c r="D598" s="25" t="s">
        <v>766</v>
      </c>
      <c r="E598" s="25" t="s">
        <v>215</v>
      </c>
      <c r="F598" s="24" t="s">
        <v>768</v>
      </c>
      <c r="G598" s="24" t="s">
        <v>1315</v>
      </c>
    </row>
    <row r="599" spans="1:7" ht="65" x14ac:dyDescent="0.3">
      <c r="A599" s="21" t="s">
        <v>203</v>
      </c>
      <c r="B599" s="21" t="s">
        <v>59</v>
      </c>
      <c r="C599" s="21" t="s">
        <v>210</v>
      </c>
      <c r="D599" s="24" t="s">
        <v>823</v>
      </c>
      <c r="E599" s="25" t="s">
        <v>215</v>
      </c>
      <c r="F599" s="24" t="s">
        <v>893</v>
      </c>
      <c r="G599" s="24" t="s">
        <v>1054</v>
      </c>
    </row>
    <row r="600" spans="1:7" ht="52" x14ac:dyDescent="0.3">
      <c r="A600" s="21" t="s">
        <v>203</v>
      </c>
      <c r="B600" s="21" t="s">
        <v>59</v>
      </c>
      <c r="C600" s="21" t="s">
        <v>210</v>
      </c>
      <c r="D600" s="24" t="s">
        <v>824</v>
      </c>
      <c r="E600" s="25" t="s">
        <v>215</v>
      </c>
      <c r="F600" s="24" t="s">
        <v>893</v>
      </c>
      <c r="G600" s="24" t="s">
        <v>1208</v>
      </c>
    </row>
    <row r="601" spans="1:7" ht="195" x14ac:dyDescent="0.3">
      <c r="A601" s="21" t="s">
        <v>203</v>
      </c>
      <c r="B601" s="21" t="s">
        <v>59</v>
      </c>
      <c r="C601" s="21" t="s">
        <v>210</v>
      </c>
      <c r="D601" s="24" t="s">
        <v>825</v>
      </c>
      <c r="E601" s="25" t="s">
        <v>215</v>
      </c>
      <c r="F601" s="24" t="s">
        <v>893</v>
      </c>
      <c r="G601" s="25" t="s">
        <v>1209</v>
      </c>
    </row>
    <row r="602" spans="1:7" ht="52" x14ac:dyDescent="0.3">
      <c r="A602" s="21" t="s">
        <v>203</v>
      </c>
      <c r="B602" s="21" t="s">
        <v>59</v>
      </c>
      <c r="C602" s="21" t="s">
        <v>210</v>
      </c>
      <c r="D602" s="24" t="s">
        <v>826</v>
      </c>
      <c r="E602" s="25" t="s">
        <v>215</v>
      </c>
      <c r="F602" s="24" t="s">
        <v>893</v>
      </c>
      <c r="G602" s="24" t="s">
        <v>1210</v>
      </c>
    </row>
    <row r="603" spans="1:7" ht="130" x14ac:dyDescent="0.3">
      <c r="A603" s="21" t="s">
        <v>203</v>
      </c>
      <c r="B603" s="21" t="s">
        <v>59</v>
      </c>
      <c r="C603" s="21" t="s">
        <v>210</v>
      </c>
      <c r="D603" s="24" t="s">
        <v>827</v>
      </c>
      <c r="E603" s="25" t="s">
        <v>215</v>
      </c>
      <c r="F603" s="24" t="s">
        <v>893</v>
      </c>
      <c r="G603" s="25" t="s">
        <v>1211</v>
      </c>
    </row>
    <row r="604" spans="1:7" ht="78" x14ac:dyDescent="0.3">
      <c r="A604" s="21" t="s">
        <v>203</v>
      </c>
      <c r="B604" s="21" t="s">
        <v>59</v>
      </c>
      <c r="C604" s="21" t="s">
        <v>210</v>
      </c>
      <c r="D604" s="24" t="s">
        <v>828</v>
      </c>
      <c r="E604" s="25" t="s">
        <v>215</v>
      </c>
      <c r="F604" s="24" t="s">
        <v>893</v>
      </c>
      <c r="G604" s="24" t="s">
        <v>1212</v>
      </c>
    </row>
    <row r="605" spans="1:7" ht="78" x14ac:dyDescent="0.3">
      <c r="A605" s="21" t="s">
        <v>203</v>
      </c>
      <c r="B605" s="21" t="s">
        <v>59</v>
      </c>
      <c r="C605" s="21" t="s">
        <v>210</v>
      </c>
      <c r="D605" s="24" t="s">
        <v>829</v>
      </c>
      <c r="E605" s="25" t="s">
        <v>215</v>
      </c>
      <c r="F605" s="24" t="s">
        <v>893</v>
      </c>
      <c r="G605" s="24" t="s">
        <v>1213</v>
      </c>
    </row>
    <row r="606" spans="1:7" ht="91" x14ac:dyDescent="0.3">
      <c r="A606" s="21" t="s">
        <v>203</v>
      </c>
      <c r="B606" s="21" t="s">
        <v>61</v>
      </c>
      <c r="C606" s="21" t="s">
        <v>210</v>
      </c>
      <c r="D606" s="24" t="s">
        <v>830</v>
      </c>
      <c r="E606" s="25" t="s">
        <v>215</v>
      </c>
      <c r="F606" s="24" t="s">
        <v>893</v>
      </c>
      <c r="G606" s="24" t="s">
        <v>1361</v>
      </c>
    </row>
    <row r="607" spans="1:7" ht="130" x14ac:dyDescent="0.3">
      <c r="A607" s="21" t="s">
        <v>203</v>
      </c>
      <c r="B607" s="21" t="s">
        <v>61</v>
      </c>
      <c r="C607" s="21" t="s">
        <v>210</v>
      </c>
      <c r="D607" s="24" t="s">
        <v>831</v>
      </c>
      <c r="E607" s="25" t="s">
        <v>215</v>
      </c>
      <c r="F607" s="24" t="s">
        <v>893</v>
      </c>
      <c r="G607" s="24" t="s">
        <v>1362</v>
      </c>
    </row>
    <row r="608" spans="1:7" ht="78" x14ac:dyDescent="0.3">
      <c r="A608" s="21" t="s">
        <v>203</v>
      </c>
      <c r="B608" s="21" t="s">
        <v>61</v>
      </c>
      <c r="C608" s="21"/>
      <c r="D608" s="24" t="s">
        <v>832</v>
      </c>
      <c r="E608" s="25" t="s">
        <v>215</v>
      </c>
      <c r="F608" s="24" t="s">
        <v>893</v>
      </c>
      <c r="G608" s="24" t="s">
        <v>1219</v>
      </c>
    </row>
    <row r="609" spans="1:7" x14ac:dyDescent="0.3">
      <c r="A609" s="21" t="s">
        <v>203</v>
      </c>
      <c r="B609" s="21" t="s">
        <v>61</v>
      </c>
      <c r="C609" s="21" t="s">
        <v>210</v>
      </c>
      <c r="D609" s="24" t="s">
        <v>833</v>
      </c>
      <c r="E609" s="25" t="s">
        <v>215</v>
      </c>
      <c r="F609" s="24" t="s">
        <v>893</v>
      </c>
      <c r="G609" s="24" t="s">
        <v>963</v>
      </c>
    </row>
    <row r="610" spans="1:7" ht="52" x14ac:dyDescent="0.3">
      <c r="A610" s="21" t="s">
        <v>203</v>
      </c>
      <c r="B610" s="21" t="s">
        <v>61</v>
      </c>
      <c r="C610" s="21" t="s">
        <v>210</v>
      </c>
      <c r="D610" s="24" t="s">
        <v>834</v>
      </c>
      <c r="E610" s="25" t="s">
        <v>215</v>
      </c>
      <c r="F610" s="24" t="s">
        <v>893</v>
      </c>
      <c r="G610" s="24" t="s">
        <v>1388</v>
      </c>
    </row>
    <row r="611" spans="1:7" ht="91" x14ac:dyDescent="0.3">
      <c r="A611" s="21" t="s">
        <v>203</v>
      </c>
      <c r="B611" s="21" t="s">
        <v>61</v>
      </c>
      <c r="C611" s="21" t="s">
        <v>210</v>
      </c>
      <c r="D611" s="24" t="s">
        <v>835</v>
      </c>
      <c r="E611" s="25" t="s">
        <v>215</v>
      </c>
      <c r="F611" s="24" t="s">
        <v>893</v>
      </c>
      <c r="G611" s="24" t="s">
        <v>1220</v>
      </c>
    </row>
    <row r="612" spans="1:7" ht="260" x14ac:dyDescent="0.3">
      <c r="A612" s="21" t="s">
        <v>203</v>
      </c>
      <c r="B612" s="21" t="s">
        <v>63</v>
      </c>
      <c r="C612" s="21" t="s">
        <v>210</v>
      </c>
      <c r="D612" s="24" t="s">
        <v>836</v>
      </c>
      <c r="E612" s="25" t="s">
        <v>215</v>
      </c>
      <c r="F612" s="24" t="s">
        <v>893</v>
      </c>
      <c r="G612" s="25" t="s">
        <v>1152</v>
      </c>
    </row>
    <row r="613" spans="1:7" ht="65" x14ac:dyDescent="0.3">
      <c r="A613" s="21" t="s">
        <v>203</v>
      </c>
      <c r="B613" s="21" t="s">
        <v>69</v>
      </c>
      <c r="C613" s="21" t="s">
        <v>210</v>
      </c>
      <c r="D613" s="24" t="s">
        <v>837</v>
      </c>
      <c r="E613" s="25" t="s">
        <v>215</v>
      </c>
      <c r="F613" s="24" t="s">
        <v>893</v>
      </c>
      <c r="G613" s="24" t="s">
        <v>990</v>
      </c>
    </row>
    <row r="614" spans="1:7" ht="104" x14ac:dyDescent="0.3">
      <c r="A614" s="21" t="s">
        <v>203</v>
      </c>
      <c r="B614" s="21" t="s">
        <v>53</v>
      </c>
      <c r="C614" s="21" t="s">
        <v>212</v>
      </c>
      <c r="D614" s="24" t="s">
        <v>818</v>
      </c>
      <c r="E614" s="25" t="s">
        <v>215</v>
      </c>
      <c r="F614" s="24" t="s">
        <v>893</v>
      </c>
      <c r="G614" s="24" t="s">
        <v>1241</v>
      </c>
    </row>
    <row r="615" spans="1:7" ht="52" x14ac:dyDescent="0.3">
      <c r="A615" s="21" t="s">
        <v>203</v>
      </c>
      <c r="B615" s="21" t="s">
        <v>73</v>
      </c>
      <c r="C615" s="21" t="s">
        <v>212</v>
      </c>
      <c r="D615" s="24" t="s">
        <v>839</v>
      </c>
      <c r="E615" s="25" t="s">
        <v>215</v>
      </c>
      <c r="F615" s="24" t="s">
        <v>893</v>
      </c>
      <c r="G615" s="24" t="s">
        <v>991</v>
      </c>
    </row>
    <row r="616" spans="1:7" ht="65" x14ac:dyDescent="0.3">
      <c r="A616" s="21" t="s">
        <v>203</v>
      </c>
      <c r="B616" s="21" t="s">
        <v>79</v>
      </c>
      <c r="C616" s="21" t="s">
        <v>210</v>
      </c>
      <c r="D616" s="24" t="s">
        <v>840</v>
      </c>
      <c r="E616" s="25" t="s">
        <v>215</v>
      </c>
      <c r="F616" s="24" t="s">
        <v>893</v>
      </c>
      <c r="G616" s="24" t="s">
        <v>1110</v>
      </c>
    </row>
    <row r="617" spans="1:7" ht="65" x14ac:dyDescent="0.3">
      <c r="A617" s="21" t="s">
        <v>203</v>
      </c>
      <c r="B617" s="21" t="s">
        <v>81</v>
      </c>
      <c r="C617" s="21" t="s">
        <v>210</v>
      </c>
      <c r="D617" s="24" t="s">
        <v>841</v>
      </c>
      <c r="E617" s="25" t="s">
        <v>215</v>
      </c>
      <c r="F617" s="24" t="s">
        <v>893</v>
      </c>
      <c r="G617" s="24" t="s">
        <v>1111</v>
      </c>
    </row>
    <row r="618" spans="1:7" ht="65" x14ac:dyDescent="0.3">
      <c r="A618" s="21" t="s">
        <v>203</v>
      </c>
      <c r="B618" s="21" t="s">
        <v>95</v>
      </c>
      <c r="C618" s="21" t="s">
        <v>211</v>
      </c>
      <c r="D618" s="24" t="s">
        <v>842</v>
      </c>
      <c r="E618" s="25" t="s">
        <v>215</v>
      </c>
      <c r="F618" s="24" t="s">
        <v>893</v>
      </c>
      <c r="G618" s="24" t="s">
        <v>1437</v>
      </c>
    </row>
    <row r="619" spans="1:7" ht="91" x14ac:dyDescent="0.3">
      <c r="A619" s="21" t="s">
        <v>203</v>
      </c>
      <c r="B619" s="21" t="s">
        <v>97</v>
      </c>
      <c r="C619" s="21" t="s">
        <v>212</v>
      </c>
      <c r="D619" s="24" t="s">
        <v>843</v>
      </c>
      <c r="E619" s="25" t="s">
        <v>215</v>
      </c>
      <c r="F619" s="24" t="s">
        <v>893</v>
      </c>
      <c r="G619" s="24" t="s">
        <v>1143</v>
      </c>
    </row>
    <row r="620" spans="1:7" ht="91" x14ac:dyDescent="0.3">
      <c r="A620" s="21" t="s">
        <v>203</v>
      </c>
      <c r="B620" s="21" t="s">
        <v>99</v>
      </c>
      <c r="C620" s="21" t="s">
        <v>212</v>
      </c>
      <c r="D620" s="24" t="s">
        <v>844</v>
      </c>
      <c r="E620" s="25" t="s">
        <v>215</v>
      </c>
      <c r="F620" s="24" t="s">
        <v>893</v>
      </c>
      <c r="G620" s="24" t="s">
        <v>992</v>
      </c>
    </row>
    <row r="621" spans="1:7" ht="52" x14ac:dyDescent="0.3">
      <c r="A621" s="21" t="s">
        <v>203</v>
      </c>
      <c r="B621" s="21" t="s">
        <v>101</v>
      </c>
      <c r="C621" s="21" t="s">
        <v>212</v>
      </c>
      <c r="D621" s="24" t="s">
        <v>845</v>
      </c>
      <c r="E621" s="25" t="s">
        <v>215</v>
      </c>
      <c r="F621" s="24" t="s">
        <v>893</v>
      </c>
      <c r="G621" s="24" t="s">
        <v>993</v>
      </c>
    </row>
    <row r="622" spans="1:7" ht="52" x14ac:dyDescent="0.3">
      <c r="A622" s="21" t="s">
        <v>203</v>
      </c>
      <c r="B622" s="21" t="s">
        <v>95</v>
      </c>
      <c r="C622" s="21" t="s">
        <v>212</v>
      </c>
      <c r="D622" s="24" t="s">
        <v>846</v>
      </c>
      <c r="E622" s="25" t="s">
        <v>215</v>
      </c>
      <c r="F622" s="24" t="s">
        <v>893</v>
      </c>
      <c r="G622" s="24" t="s">
        <v>1317</v>
      </c>
    </row>
    <row r="623" spans="1:7" ht="78" x14ac:dyDescent="0.3">
      <c r="A623" s="21" t="s">
        <v>203</v>
      </c>
      <c r="B623" s="21" t="s">
        <v>57</v>
      </c>
      <c r="C623" s="21" t="s">
        <v>210</v>
      </c>
      <c r="D623" s="24" t="s">
        <v>820</v>
      </c>
      <c r="E623" s="25" t="s">
        <v>215</v>
      </c>
      <c r="F623" s="24" t="s">
        <v>893</v>
      </c>
      <c r="G623" s="26" t="s">
        <v>1175</v>
      </c>
    </row>
    <row r="624" spans="1:7" ht="78" x14ac:dyDescent="0.3">
      <c r="A624" s="21" t="s">
        <v>203</v>
      </c>
      <c r="B624" s="21" t="s">
        <v>57</v>
      </c>
      <c r="C624" s="21" t="s">
        <v>210</v>
      </c>
      <c r="D624" s="24" t="s">
        <v>821</v>
      </c>
      <c r="E624" s="25" t="s">
        <v>215</v>
      </c>
      <c r="F624" s="24" t="s">
        <v>893</v>
      </c>
      <c r="G624" s="24" t="s">
        <v>1176</v>
      </c>
    </row>
    <row r="625" spans="1:7" ht="91" x14ac:dyDescent="0.3">
      <c r="A625" s="21" t="s">
        <v>203</v>
      </c>
      <c r="B625" s="21" t="s">
        <v>111</v>
      </c>
      <c r="C625" s="21" t="s">
        <v>212</v>
      </c>
      <c r="D625" s="24" t="s">
        <v>849</v>
      </c>
      <c r="E625" s="25" t="s">
        <v>215</v>
      </c>
      <c r="F625" s="24" t="s">
        <v>893</v>
      </c>
      <c r="G625" s="25" t="s">
        <v>1103</v>
      </c>
    </row>
    <row r="626" spans="1:7" ht="78" x14ac:dyDescent="0.3">
      <c r="A626" s="21" t="s">
        <v>203</v>
      </c>
      <c r="B626" s="21" t="s">
        <v>113</v>
      </c>
      <c r="C626" s="21" t="s">
        <v>212</v>
      </c>
      <c r="D626" s="24" t="s">
        <v>850</v>
      </c>
      <c r="E626" s="25" t="s">
        <v>215</v>
      </c>
      <c r="F626" s="24" t="s">
        <v>893</v>
      </c>
      <c r="G626" s="24" t="s">
        <v>1049</v>
      </c>
    </row>
    <row r="627" spans="1:7" ht="117" x14ac:dyDescent="0.3">
      <c r="A627" s="21" t="s">
        <v>203</v>
      </c>
      <c r="B627" s="21" t="s">
        <v>127</v>
      </c>
      <c r="C627" s="21" t="s">
        <v>212</v>
      </c>
      <c r="D627" s="24" t="s">
        <v>851</v>
      </c>
      <c r="E627" s="25" t="s">
        <v>215</v>
      </c>
      <c r="F627" s="24" t="s">
        <v>893</v>
      </c>
      <c r="G627" s="24" t="s">
        <v>1049</v>
      </c>
    </row>
    <row r="628" spans="1:7" ht="91" x14ac:dyDescent="0.3">
      <c r="A628" s="21" t="s">
        <v>203</v>
      </c>
      <c r="B628" s="21" t="s">
        <v>127</v>
      </c>
      <c r="C628" s="21" t="s">
        <v>212</v>
      </c>
      <c r="D628" s="24" t="s">
        <v>852</v>
      </c>
      <c r="E628" s="25" t="s">
        <v>215</v>
      </c>
      <c r="F628" s="24" t="s">
        <v>893</v>
      </c>
      <c r="G628" s="24" t="s">
        <v>1104</v>
      </c>
    </row>
    <row r="629" spans="1:7" ht="117" x14ac:dyDescent="0.3">
      <c r="A629" s="21" t="s">
        <v>203</v>
      </c>
      <c r="B629" s="21" t="s">
        <v>127</v>
      </c>
      <c r="C629" s="21" t="s">
        <v>212</v>
      </c>
      <c r="D629" s="24" t="s">
        <v>853</v>
      </c>
      <c r="E629" s="25" t="s">
        <v>215</v>
      </c>
      <c r="F629" s="24" t="s">
        <v>893</v>
      </c>
      <c r="G629" s="25" t="s">
        <v>1105</v>
      </c>
    </row>
    <row r="630" spans="1:7" ht="104" x14ac:dyDescent="0.3">
      <c r="A630" s="21" t="s">
        <v>203</v>
      </c>
      <c r="B630" s="21" t="s">
        <v>128</v>
      </c>
      <c r="C630" s="21" t="s">
        <v>212</v>
      </c>
      <c r="D630" s="24" t="s">
        <v>854</v>
      </c>
      <c r="E630" s="25" t="s">
        <v>215</v>
      </c>
      <c r="F630" s="24" t="s">
        <v>893</v>
      </c>
      <c r="G630" s="80" t="s">
        <v>1106</v>
      </c>
    </row>
    <row r="631" spans="1:7" ht="91" x14ac:dyDescent="0.3">
      <c r="A631" s="21" t="s">
        <v>203</v>
      </c>
      <c r="B631" s="21" t="s">
        <v>136</v>
      </c>
      <c r="C631" s="21" t="s">
        <v>212</v>
      </c>
      <c r="D631" s="24" t="s">
        <v>855</v>
      </c>
      <c r="E631" s="25" t="s">
        <v>215</v>
      </c>
      <c r="F631" s="24" t="s">
        <v>893</v>
      </c>
      <c r="G631" s="25" t="s">
        <v>1107</v>
      </c>
    </row>
    <row r="632" spans="1:7" ht="104" x14ac:dyDescent="0.3">
      <c r="A632" s="21" t="s">
        <v>203</v>
      </c>
      <c r="B632" s="21" t="s">
        <v>142</v>
      </c>
      <c r="C632" s="21" t="s">
        <v>212</v>
      </c>
      <c r="D632" s="24" t="s">
        <v>856</v>
      </c>
      <c r="E632" s="25" t="s">
        <v>215</v>
      </c>
      <c r="F632" s="24" t="s">
        <v>893</v>
      </c>
      <c r="G632" s="24" t="s">
        <v>1067</v>
      </c>
    </row>
    <row r="633" spans="1:7" ht="208" x14ac:dyDescent="0.3">
      <c r="A633" s="21" t="s">
        <v>203</v>
      </c>
      <c r="B633" s="21" t="s">
        <v>158</v>
      </c>
      <c r="C633" s="21" t="s">
        <v>210</v>
      </c>
      <c r="D633" s="24" t="s">
        <v>857</v>
      </c>
      <c r="E633" s="25" t="s">
        <v>215</v>
      </c>
      <c r="F633" s="24" t="s">
        <v>893</v>
      </c>
      <c r="G633" s="24" t="s">
        <v>1318</v>
      </c>
    </row>
    <row r="634" spans="1:7" ht="65" x14ac:dyDescent="0.3">
      <c r="A634" s="21" t="s">
        <v>203</v>
      </c>
      <c r="B634" s="21" t="s">
        <v>158</v>
      </c>
      <c r="C634" s="21" t="s">
        <v>210</v>
      </c>
      <c r="D634" s="24" t="s">
        <v>858</v>
      </c>
      <c r="E634" s="25" t="s">
        <v>215</v>
      </c>
      <c r="F634" s="24" t="s">
        <v>893</v>
      </c>
      <c r="G634" s="24" t="s">
        <v>1318</v>
      </c>
    </row>
    <row r="635" spans="1:7" ht="91" x14ac:dyDescent="0.3">
      <c r="A635" s="21" t="s">
        <v>203</v>
      </c>
      <c r="B635" s="21" t="s">
        <v>158</v>
      </c>
      <c r="C635" s="21" t="s">
        <v>210</v>
      </c>
      <c r="D635" s="24" t="s">
        <v>994</v>
      </c>
      <c r="E635" s="25" t="s">
        <v>215</v>
      </c>
      <c r="F635" s="24" t="s">
        <v>893</v>
      </c>
      <c r="G635" s="24" t="s">
        <v>1318</v>
      </c>
    </row>
    <row r="636" spans="1:7" ht="52" x14ac:dyDescent="0.3">
      <c r="A636" s="21" t="s">
        <v>203</v>
      </c>
      <c r="B636" s="21" t="s">
        <v>158</v>
      </c>
      <c r="C636" s="21" t="s">
        <v>210</v>
      </c>
      <c r="D636" s="24" t="s">
        <v>859</v>
      </c>
      <c r="E636" s="25" t="s">
        <v>215</v>
      </c>
      <c r="F636" s="24" t="s">
        <v>893</v>
      </c>
      <c r="G636" s="24" t="s">
        <v>1318</v>
      </c>
    </row>
    <row r="637" spans="1:7" ht="130" x14ac:dyDescent="0.3">
      <c r="A637" s="21" t="s">
        <v>203</v>
      </c>
      <c r="B637" s="21" t="s">
        <v>160</v>
      </c>
      <c r="C637" s="21" t="s">
        <v>210</v>
      </c>
      <c r="D637" s="24" t="s">
        <v>860</v>
      </c>
      <c r="E637" s="25" t="s">
        <v>215</v>
      </c>
      <c r="F637" s="24" t="s">
        <v>893</v>
      </c>
      <c r="G637" s="24" t="s">
        <v>1190</v>
      </c>
    </row>
    <row r="638" spans="1:7" ht="91" x14ac:dyDescent="0.3">
      <c r="A638" s="21" t="s">
        <v>203</v>
      </c>
      <c r="B638" s="21" t="s">
        <v>160</v>
      </c>
      <c r="C638" s="21" t="s">
        <v>210</v>
      </c>
      <c r="D638" s="24" t="s">
        <v>861</v>
      </c>
      <c r="E638" s="25" t="s">
        <v>215</v>
      </c>
      <c r="F638" s="24" t="s">
        <v>893</v>
      </c>
      <c r="G638" s="24" t="s">
        <v>1191</v>
      </c>
    </row>
    <row r="639" spans="1:7" ht="39" x14ac:dyDescent="0.3">
      <c r="A639" s="21" t="s">
        <v>203</v>
      </c>
      <c r="B639" s="21" t="s">
        <v>160</v>
      </c>
      <c r="C639" s="21" t="s">
        <v>210</v>
      </c>
      <c r="D639" s="24" t="s">
        <v>862</v>
      </c>
      <c r="E639" s="25" t="s">
        <v>215</v>
      </c>
      <c r="F639" s="24" t="s">
        <v>893</v>
      </c>
      <c r="G639" s="24" t="s">
        <v>963</v>
      </c>
    </row>
    <row r="640" spans="1:7" ht="52" x14ac:dyDescent="0.3">
      <c r="A640" s="21" t="s">
        <v>203</v>
      </c>
      <c r="B640" s="21" t="s">
        <v>160</v>
      </c>
      <c r="C640" s="21" t="s">
        <v>210</v>
      </c>
      <c r="D640" s="24" t="s">
        <v>863</v>
      </c>
      <c r="E640" s="25" t="s">
        <v>215</v>
      </c>
      <c r="F640" s="24" t="s">
        <v>893</v>
      </c>
      <c r="G640" s="24" t="s">
        <v>1181</v>
      </c>
    </row>
    <row r="641" spans="1:7" ht="39" x14ac:dyDescent="0.3">
      <c r="A641" s="21" t="s">
        <v>203</v>
      </c>
      <c r="B641" s="21" t="s">
        <v>162</v>
      </c>
      <c r="C641" s="21" t="s">
        <v>210</v>
      </c>
      <c r="D641" s="24" t="s">
        <v>864</v>
      </c>
      <c r="E641" s="25" t="s">
        <v>215</v>
      </c>
      <c r="F641" s="24" t="s">
        <v>893</v>
      </c>
      <c r="G641" s="24" t="s">
        <v>963</v>
      </c>
    </row>
    <row r="642" spans="1:7" ht="39" x14ac:dyDescent="0.3">
      <c r="A642" s="21" t="s">
        <v>203</v>
      </c>
      <c r="B642" s="21" t="s">
        <v>164</v>
      </c>
      <c r="C642" s="21" t="s">
        <v>210</v>
      </c>
      <c r="D642" s="24" t="s">
        <v>865</v>
      </c>
      <c r="E642" s="25" t="s">
        <v>215</v>
      </c>
      <c r="F642" s="24" t="s">
        <v>893</v>
      </c>
      <c r="G642" s="24" t="s">
        <v>1192</v>
      </c>
    </row>
    <row r="643" spans="1:7" ht="39" x14ac:dyDescent="0.3">
      <c r="A643" s="21" t="s">
        <v>203</v>
      </c>
      <c r="B643" s="21" t="s">
        <v>164</v>
      </c>
      <c r="C643" s="21" t="s">
        <v>210</v>
      </c>
      <c r="D643" s="24" t="s">
        <v>866</v>
      </c>
      <c r="E643" s="25" t="s">
        <v>215</v>
      </c>
      <c r="F643" s="24" t="s">
        <v>893</v>
      </c>
      <c r="G643" s="24" t="s">
        <v>1181</v>
      </c>
    </row>
    <row r="644" spans="1:7" ht="91" x14ac:dyDescent="0.3">
      <c r="A644" s="21" t="s">
        <v>203</v>
      </c>
      <c r="B644" s="21" t="s">
        <v>164</v>
      </c>
      <c r="C644" s="21" t="s">
        <v>210</v>
      </c>
      <c r="D644" s="24" t="s">
        <v>867</v>
      </c>
      <c r="E644" s="25" t="s">
        <v>215</v>
      </c>
      <c r="F644" s="24" t="s">
        <v>893</v>
      </c>
      <c r="G644" s="37" t="s">
        <v>1243</v>
      </c>
    </row>
    <row r="645" spans="1:7" ht="39" x14ac:dyDescent="0.3">
      <c r="A645" s="21" t="s">
        <v>203</v>
      </c>
      <c r="B645" s="21" t="s">
        <v>174</v>
      </c>
      <c r="C645" s="21" t="s">
        <v>211</v>
      </c>
      <c r="D645" s="24" t="s">
        <v>868</v>
      </c>
      <c r="E645" s="25" t="s">
        <v>215</v>
      </c>
      <c r="F645" s="24" t="s">
        <v>893</v>
      </c>
      <c r="G645" s="24" t="s">
        <v>1427</v>
      </c>
    </row>
    <row r="646" spans="1:7" ht="65" x14ac:dyDescent="0.3">
      <c r="A646" s="21" t="s">
        <v>203</v>
      </c>
      <c r="B646" s="21" t="s">
        <v>176</v>
      </c>
      <c r="C646" s="21" t="s">
        <v>211</v>
      </c>
      <c r="D646" s="24" t="s">
        <v>869</v>
      </c>
      <c r="E646" s="25" t="s">
        <v>215</v>
      </c>
      <c r="F646" s="24" t="s">
        <v>893</v>
      </c>
      <c r="G646" s="24" t="s">
        <v>1028</v>
      </c>
    </row>
    <row r="647" spans="1:7" ht="104" x14ac:dyDescent="0.3">
      <c r="A647" s="21" t="s">
        <v>203</v>
      </c>
      <c r="B647" s="21" t="s">
        <v>182</v>
      </c>
      <c r="C647" s="21" t="s">
        <v>211</v>
      </c>
      <c r="D647" s="24" t="s">
        <v>870</v>
      </c>
      <c r="E647" s="25" t="s">
        <v>215</v>
      </c>
      <c r="F647" s="24" t="s">
        <v>893</v>
      </c>
      <c r="G647" s="24" t="s">
        <v>1426</v>
      </c>
    </row>
    <row r="648" spans="1:7" ht="39" x14ac:dyDescent="0.3">
      <c r="A648" s="21" t="s">
        <v>203</v>
      </c>
      <c r="B648" s="21" t="s">
        <v>180</v>
      </c>
      <c r="C648" s="21" t="s">
        <v>211</v>
      </c>
      <c r="D648" s="24" t="s">
        <v>871</v>
      </c>
      <c r="E648" s="25" t="s">
        <v>215</v>
      </c>
      <c r="F648" s="24" t="s">
        <v>893</v>
      </c>
      <c r="G648" s="24" t="s">
        <v>1404</v>
      </c>
    </row>
    <row r="649" spans="1:7" ht="65" x14ac:dyDescent="0.3">
      <c r="A649" s="21" t="s">
        <v>203</v>
      </c>
      <c r="B649" s="21" t="s">
        <v>182</v>
      </c>
      <c r="C649" s="21" t="s">
        <v>211</v>
      </c>
      <c r="D649" s="24" t="s">
        <v>872</v>
      </c>
      <c r="E649" s="25" t="s">
        <v>215</v>
      </c>
      <c r="F649" s="24" t="s">
        <v>893</v>
      </c>
      <c r="G649" s="25" t="s">
        <v>332</v>
      </c>
    </row>
    <row r="650" spans="1:7" ht="117" x14ac:dyDescent="0.3">
      <c r="A650" s="21" t="s">
        <v>203</v>
      </c>
      <c r="B650" s="21" t="s">
        <v>182</v>
      </c>
      <c r="C650" s="21" t="s">
        <v>211</v>
      </c>
      <c r="D650" s="24" t="s">
        <v>873</v>
      </c>
      <c r="E650" s="25" t="s">
        <v>215</v>
      </c>
      <c r="F650" s="24" t="s">
        <v>893</v>
      </c>
      <c r="G650" s="29" t="s">
        <v>1399</v>
      </c>
    </row>
    <row r="651" spans="1:7" ht="52" x14ac:dyDescent="0.3">
      <c r="A651" s="21" t="s">
        <v>203</v>
      </c>
      <c r="B651" s="21" t="s">
        <v>184</v>
      </c>
      <c r="C651" s="21" t="s">
        <v>211</v>
      </c>
      <c r="D651" s="24" t="s">
        <v>874</v>
      </c>
      <c r="E651" s="25" t="s">
        <v>215</v>
      </c>
      <c r="F651" s="24" t="s">
        <v>893</v>
      </c>
      <c r="G651" s="24" t="s">
        <v>1345</v>
      </c>
    </row>
    <row r="652" spans="1:7" ht="52" x14ac:dyDescent="0.3">
      <c r="A652" s="21" t="s">
        <v>203</v>
      </c>
      <c r="B652" s="21" t="s">
        <v>190</v>
      </c>
      <c r="C652" s="21" t="s">
        <v>211</v>
      </c>
      <c r="D652" s="24" t="s">
        <v>875</v>
      </c>
      <c r="E652" s="25" t="s">
        <v>215</v>
      </c>
      <c r="F652" s="24" t="s">
        <v>893</v>
      </c>
      <c r="G652" s="25" t="s">
        <v>1042</v>
      </c>
    </row>
    <row r="653" spans="1:7" ht="52" x14ac:dyDescent="0.3">
      <c r="A653" s="21" t="s">
        <v>203</v>
      </c>
      <c r="B653" s="21" t="s">
        <v>194</v>
      </c>
      <c r="C653" s="21" t="s">
        <v>211</v>
      </c>
      <c r="D653" s="21" t="s">
        <v>876</v>
      </c>
      <c r="E653" s="25" t="s">
        <v>215</v>
      </c>
      <c r="F653" s="24" t="s">
        <v>893</v>
      </c>
      <c r="G653" s="24" t="s">
        <v>962</v>
      </c>
    </row>
    <row r="654" spans="1:7" ht="182" x14ac:dyDescent="0.3">
      <c r="A654" s="21" t="s">
        <v>206</v>
      </c>
      <c r="B654" s="77"/>
      <c r="C654" s="77" t="s">
        <v>211</v>
      </c>
      <c r="D654" s="77" t="s">
        <v>961</v>
      </c>
      <c r="E654" s="73" t="s">
        <v>215</v>
      </c>
      <c r="F654" s="77" t="s">
        <v>893</v>
      </c>
      <c r="G654" s="77" t="s">
        <v>1336</v>
      </c>
    </row>
    <row r="655" spans="1:7" ht="221" x14ac:dyDescent="0.3">
      <c r="A655" s="21" t="s">
        <v>221</v>
      </c>
      <c r="B655" s="21"/>
      <c r="C655" s="21" t="s">
        <v>212</v>
      </c>
      <c r="D655" s="24" t="s">
        <v>877</v>
      </c>
      <c r="E655" s="25" t="s">
        <v>215</v>
      </c>
      <c r="F655" s="24" t="s">
        <v>893</v>
      </c>
      <c r="G655" s="24" t="s">
        <v>1133</v>
      </c>
    </row>
    <row r="656" spans="1:7" ht="104" x14ac:dyDescent="0.3">
      <c r="A656" s="21" t="s">
        <v>221</v>
      </c>
      <c r="B656" s="21"/>
      <c r="C656" s="21" t="s">
        <v>211</v>
      </c>
      <c r="D656" s="24" t="s">
        <v>878</v>
      </c>
      <c r="E656" s="25" t="s">
        <v>215</v>
      </c>
      <c r="F656" s="24" t="s">
        <v>893</v>
      </c>
      <c r="G656" s="24" t="s">
        <v>1134</v>
      </c>
    </row>
    <row r="657" spans="1:7" ht="39" x14ac:dyDescent="0.3">
      <c r="A657" s="21" t="s">
        <v>221</v>
      </c>
      <c r="B657" s="21"/>
      <c r="C657" s="21" t="s">
        <v>212</v>
      </c>
      <c r="D657" s="24" t="s">
        <v>879</v>
      </c>
      <c r="E657" s="25" t="s">
        <v>215</v>
      </c>
      <c r="F657" s="24" t="s">
        <v>893</v>
      </c>
      <c r="G657" s="24" t="s">
        <v>1135</v>
      </c>
    </row>
    <row r="658" spans="1:7" ht="52" x14ac:dyDescent="0.3">
      <c r="A658" s="21" t="s">
        <v>221</v>
      </c>
      <c r="B658" s="22"/>
      <c r="C658" s="21" t="s">
        <v>212</v>
      </c>
      <c r="D658" s="24" t="s">
        <v>880</v>
      </c>
      <c r="E658" s="25" t="s">
        <v>215</v>
      </c>
      <c r="F658" s="24" t="s">
        <v>893</v>
      </c>
      <c r="G658" s="24" t="s">
        <v>1136</v>
      </c>
    </row>
    <row r="659" spans="1:7" ht="65" x14ac:dyDescent="0.3">
      <c r="A659" s="21" t="s">
        <v>221</v>
      </c>
      <c r="B659" s="21"/>
      <c r="C659" s="21" t="s">
        <v>212</v>
      </c>
      <c r="D659" s="24" t="s">
        <v>881</v>
      </c>
      <c r="E659" s="25" t="s">
        <v>215</v>
      </c>
      <c r="F659" s="24" t="s">
        <v>893</v>
      </c>
      <c r="G659" s="26" t="s">
        <v>1136</v>
      </c>
    </row>
    <row r="660" spans="1:7" ht="52" x14ac:dyDescent="0.3">
      <c r="A660" s="21" t="s">
        <v>221</v>
      </c>
      <c r="B660" s="21"/>
      <c r="C660" s="21" t="s">
        <v>212</v>
      </c>
      <c r="D660" s="24" t="s">
        <v>882</v>
      </c>
      <c r="E660" s="25" t="s">
        <v>215</v>
      </c>
      <c r="F660" s="24" t="s">
        <v>893</v>
      </c>
      <c r="G660" s="24" t="s">
        <v>1162</v>
      </c>
    </row>
    <row r="661" spans="1:7" ht="65" x14ac:dyDescent="0.3">
      <c r="A661" s="21" t="s">
        <v>221</v>
      </c>
      <c r="B661" s="21"/>
      <c r="C661" s="21" t="s">
        <v>212</v>
      </c>
      <c r="D661" s="24" t="s">
        <v>883</v>
      </c>
      <c r="E661" s="25" t="s">
        <v>215</v>
      </c>
      <c r="F661" s="24" t="s">
        <v>893</v>
      </c>
      <c r="G661" s="24" t="s">
        <v>1163</v>
      </c>
    </row>
    <row r="662" spans="1:7" ht="117" x14ac:dyDescent="0.3">
      <c r="A662" s="21" t="s">
        <v>221</v>
      </c>
      <c r="B662" s="21"/>
      <c r="C662" s="21" t="s">
        <v>212</v>
      </c>
      <c r="D662" s="24" t="s">
        <v>884</v>
      </c>
      <c r="E662" s="25" t="s">
        <v>215</v>
      </c>
      <c r="F662" s="24" t="s">
        <v>893</v>
      </c>
      <c r="G662" s="24" t="s">
        <v>1145</v>
      </c>
    </row>
    <row r="663" spans="1:7" ht="52" x14ac:dyDescent="0.3">
      <c r="A663" s="21" t="s">
        <v>221</v>
      </c>
      <c r="B663" s="21"/>
      <c r="C663" s="21" t="s">
        <v>212</v>
      </c>
      <c r="D663" s="24" t="s">
        <v>885</v>
      </c>
      <c r="E663" s="25" t="s">
        <v>215</v>
      </c>
      <c r="F663" s="24" t="s">
        <v>893</v>
      </c>
      <c r="G663" s="24" t="s">
        <v>1137</v>
      </c>
    </row>
    <row r="664" spans="1:7" ht="65" x14ac:dyDescent="0.3">
      <c r="A664" s="21" t="s">
        <v>221</v>
      </c>
      <c r="B664" s="21"/>
      <c r="C664" s="21" t="s">
        <v>212</v>
      </c>
      <c r="D664" s="24" t="s">
        <v>886</v>
      </c>
      <c r="E664" s="25" t="s">
        <v>215</v>
      </c>
      <c r="F664" s="24" t="s">
        <v>893</v>
      </c>
      <c r="G664" s="24" t="s">
        <v>1137</v>
      </c>
    </row>
    <row r="665" spans="1:7" ht="39" x14ac:dyDescent="0.3">
      <c r="A665" s="21" t="s">
        <v>221</v>
      </c>
      <c r="B665" s="21"/>
      <c r="C665" s="21" t="s">
        <v>212</v>
      </c>
      <c r="D665" s="24" t="s">
        <v>887</v>
      </c>
      <c r="E665" s="25" t="s">
        <v>215</v>
      </c>
      <c r="F665" s="24" t="s">
        <v>893</v>
      </c>
      <c r="G665" s="24" t="s">
        <v>1164</v>
      </c>
    </row>
    <row r="666" spans="1:7" ht="78" x14ac:dyDescent="0.3">
      <c r="A666" s="21" t="s">
        <v>221</v>
      </c>
      <c r="B666" s="21"/>
      <c r="C666" s="21" t="s">
        <v>212</v>
      </c>
      <c r="D666" s="24" t="s">
        <v>888</v>
      </c>
      <c r="E666" s="25" t="s">
        <v>215</v>
      </c>
      <c r="F666" s="24" t="s">
        <v>893</v>
      </c>
      <c r="G666" s="24" t="s">
        <v>1166</v>
      </c>
    </row>
    <row r="667" spans="1:7" ht="65" x14ac:dyDescent="0.3">
      <c r="A667" s="21" t="s">
        <v>221</v>
      </c>
      <c r="B667" s="21"/>
      <c r="C667" s="21" t="s">
        <v>212</v>
      </c>
      <c r="D667" s="24" t="s">
        <v>889</v>
      </c>
      <c r="E667" s="25" t="s">
        <v>215</v>
      </c>
      <c r="F667" s="24" t="s">
        <v>893</v>
      </c>
      <c r="G667" s="24" t="s">
        <v>1138</v>
      </c>
    </row>
    <row r="668" spans="1:7" ht="156" x14ac:dyDescent="0.3">
      <c r="A668" s="21" t="s">
        <v>221</v>
      </c>
      <c r="B668" s="21"/>
      <c r="C668" s="21" t="s">
        <v>211</v>
      </c>
      <c r="D668" s="24" t="s">
        <v>890</v>
      </c>
      <c r="E668" s="25" t="s">
        <v>215</v>
      </c>
      <c r="F668" s="24" t="s">
        <v>893</v>
      </c>
      <c r="G668" s="24" t="s">
        <v>1121</v>
      </c>
    </row>
    <row r="669" spans="1:7" ht="169" x14ac:dyDescent="0.3">
      <c r="A669" s="21" t="s">
        <v>208</v>
      </c>
      <c r="B669" s="21"/>
      <c r="C669" s="21" t="s">
        <v>212</v>
      </c>
      <c r="D669" s="24" t="s">
        <v>996</v>
      </c>
      <c r="E669" s="25" t="s">
        <v>215</v>
      </c>
      <c r="F669" s="24" t="s">
        <v>893</v>
      </c>
      <c r="G669" s="24" t="s">
        <v>1074</v>
      </c>
    </row>
    <row r="670" spans="1:7" ht="65" x14ac:dyDescent="0.3">
      <c r="A670" s="21" t="s">
        <v>208</v>
      </c>
      <c r="B670" s="21"/>
      <c r="C670" s="21" t="s">
        <v>212</v>
      </c>
      <c r="D670" s="24" t="s">
        <v>891</v>
      </c>
      <c r="E670" s="25" t="s">
        <v>215</v>
      </c>
      <c r="F670" s="24" t="s">
        <v>893</v>
      </c>
      <c r="G670" s="24" t="s">
        <v>1074</v>
      </c>
    </row>
    <row r="671" spans="1:7" ht="78" x14ac:dyDescent="0.3">
      <c r="A671" s="21" t="s">
        <v>208</v>
      </c>
      <c r="B671" s="21"/>
      <c r="C671" s="21" t="s">
        <v>212</v>
      </c>
      <c r="D671" s="24" t="s">
        <v>892</v>
      </c>
      <c r="E671" s="25" t="s">
        <v>215</v>
      </c>
      <c r="F671" s="24" t="s">
        <v>893</v>
      </c>
      <c r="G671" s="24" t="s">
        <v>1064</v>
      </c>
    </row>
    <row r="672" spans="1:7" ht="409.5" x14ac:dyDescent="0.3">
      <c r="A672" s="82" t="s">
        <v>200</v>
      </c>
      <c r="B672" s="82"/>
      <c r="C672" s="82"/>
      <c r="D672" s="83" t="s">
        <v>894</v>
      </c>
      <c r="E672" s="25" t="s">
        <v>215</v>
      </c>
      <c r="F672" s="24" t="s">
        <v>927</v>
      </c>
      <c r="G672" s="24" t="s">
        <v>1259</v>
      </c>
    </row>
    <row r="673" spans="1:7" ht="286" x14ac:dyDescent="0.3">
      <c r="A673" s="21" t="s">
        <v>204</v>
      </c>
      <c r="B673" s="21" t="s">
        <v>223</v>
      </c>
      <c r="C673" s="21"/>
      <c r="D673" s="21" t="s">
        <v>895</v>
      </c>
      <c r="E673" s="25" t="s">
        <v>215</v>
      </c>
      <c r="F673" s="24" t="s">
        <v>927</v>
      </c>
      <c r="G673" s="24" t="s">
        <v>1307</v>
      </c>
    </row>
    <row r="674" spans="1:7" ht="221" x14ac:dyDescent="0.3">
      <c r="A674" s="21" t="s">
        <v>204</v>
      </c>
      <c r="B674" s="21" t="s">
        <v>224</v>
      </c>
      <c r="C674" s="21"/>
      <c r="D674" s="21" t="s">
        <v>896</v>
      </c>
      <c r="E674" s="25" t="s">
        <v>215</v>
      </c>
      <c r="F674" s="24" t="s">
        <v>927</v>
      </c>
      <c r="G674" s="24" t="s">
        <v>1284</v>
      </c>
    </row>
    <row r="675" spans="1:7" ht="169" x14ac:dyDescent="0.3">
      <c r="A675" s="21" t="s">
        <v>204</v>
      </c>
      <c r="B675" s="21" t="s">
        <v>225</v>
      </c>
      <c r="C675" s="21"/>
      <c r="D675" s="21" t="s">
        <v>897</v>
      </c>
      <c r="E675" s="25" t="s">
        <v>215</v>
      </c>
      <c r="F675" s="24" t="s">
        <v>927</v>
      </c>
      <c r="G675" s="24" t="s">
        <v>1308</v>
      </c>
    </row>
    <row r="676" spans="1:7" ht="208" x14ac:dyDescent="0.3">
      <c r="A676" s="21" t="s">
        <v>204</v>
      </c>
      <c r="B676" s="21" t="s">
        <v>226</v>
      </c>
      <c r="C676" s="21"/>
      <c r="D676" s="24" t="s">
        <v>898</v>
      </c>
      <c r="E676" s="25" t="s">
        <v>215</v>
      </c>
      <c r="F676" s="24" t="s">
        <v>927</v>
      </c>
      <c r="G676" s="24" t="s">
        <v>1309</v>
      </c>
    </row>
    <row r="677" spans="1:7" ht="26" x14ac:dyDescent="0.3">
      <c r="A677" s="21" t="s">
        <v>203</v>
      </c>
      <c r="B677" s="21" t="s">
        <v>40</v>
      </c>
      <c r="C677" s="21"/>
      <c r="D677" s="24" t="s">
        <v>899</v>
      </c>
      <c r="E677" s="25" t="s">
        <v>215</v>
      </c>
      <c r="F677" s="24" t="s">
        <v>927</v>
      </c>
      <c r="G677" s="24" t="s">
        <v>963</v>
      </c>
    </row>
    <row r="678" spans="1:7" ht="143" x14ac:dyDescent="0.3">
      <c r="A678" s="21" t="s">
        <v>203</v>
      </c>
      <c r="B678" s="21" t="s">
        <v>40</v>
      </c>
      <c r="C678" s="21"/>
      <c r="D678" s="24" t="s">
        <v>900</v>
      </c>
      <c r="E678" s="25" t="s">
        <v>215</v>
      </c>
      <c r="F678" s="24" t="s">
        <v>927</v>
      </c>
      <c r="G678" s="24" t="s">
        <v>1310</v>
      </c>
    </row>
    <row r="679" spans="1:7" ht="208" x14ac:dyDescent="0.3">
      <c r="A679" s="21" t="s">
        <v>203</v>
      </c>
      <c r="B679" s="21" t="s">
        <v>61</v>
      </c>
      <c r="C679" s="21"/>
      <c r="D679" s="24" t="s">
        <v>901</v>
      </c>
      <c r="E679" s="25" t="s">
        <v>215</v>
      </c>
      <c r="F679" s="24" t="s">
        <v>927</v>
      </c>
      <c r="G679" s="24" t="s">
        <v>1359</v>
      </c>
    </row>
    <row r="680" spans="1:7" ht="260" x14ac:dyDescent="0.3">
      <c r="A680" s="21" t="s">
        <v>203</v>
      </c>
      <c r="B680" s="21" t="s">
        <v>63</v>
      </c>
      <c r="C680" s="21"/>
      <c r="D680" s="24" t="s">
        <v>902</v>
      </c>
      <c r="E680" s="25" t="s">
        <v>215</v>
      </c>
      <c r="F680" s="24" t="s">
        <v>927</v>
      </c>
      <c r="G680" s="25" t="s">
        <v>1153</v>
      </c>
    </row>
    <row r="681" spans="1:7" ht="195" x14ac:dyDescent="0.3">
      <c r="A681" s="21" t="s">
        <v>203</v>
      </c>
      <c r="B681" s="21" t="s">
        <v>111</v>
      </c>
      <c r="C681" s="21"/>
      <c r="D681" s="24" t="s">
        <v>903</v>
      </c>
      <c r="E681" s="25" t="s">
        <v>215</v>
      </c>
      <c r="F681" s="24" t="s">
        <v>927</v>
      </c>
      <c r="G681" s="25" t="s">
        <v>1113</v>
      </c>
    </row>
    <row r="682" spans="1:7" ht="39" x14ac:dyDescent="0.3">
      <c r="A682" s="21" t="s">
        <v>203</v>
      </c>
      <c r="B682" s="21" t="s">
        <v>127</v>
      </c>
      <c r="C682" s="21"/>
      <c r="D682" s="24" t="s">
        <v>904</v>
      </c>
      <c r="E682" s="25" t="s">
        <v>215</v>
      </c>
      <c r="F682" s="24" t="s">
        <v>927</v>
      </c>
      <c r="G682" s="24" t="s">
        <v>978</v>
      </c>
    </row>
    <row r="683" spans="1:7" ht="39" x14ac:dyDescent="0.3">
      <c r="A683" s="21" t="s">
        <v>203</v>
      </c>
      <c r="B683" s="21" t="s">
        <v>150</v>
      </c>
      <c r="C683" s="21"/>
      <c r="D683" s="24" t="s">
        <v>905</v>
      </c>
      <c r="E683" s="25" t="s">
        <v>215</v>
      </c>
      <c r="F683" s="24" t="s">
        <v>927</v>
      </c>
      <c r="G683" s="24" t="s">
        <v>1318</v>
      </c>
    </row>
    <row r="684" spans="1:7" ht="91" x14ac:dyDescent="0.3">
      <c r="A684" s="21" t="s">
        <v>208</v>
      </c>
      <c r="B684" s="21"/>
      <c r="C684" s="21"/>
      <c r="D684" s="24" t="s">
        <v>906</v>
      </c>
      <c r="E684" s="25" t="s">
        <v>215</v>
      </c>
      <c r="F684" s="24" t="s">
        <v>927</v>
      </c>
      <c r="G684" s="24" t="s">
        <v>1235</v>
      </c>
    </row>
    <row r="685" spans="1:7" ht="117" x14ac:dyDescent="0.3">
      <c r="A685" s="21" t="s">
        <v>221</v>
      </c>
      <c r="B685" s="21"/>
      <c r="C685" s="21"/>
      <c r="D685" s="24" t="s">
        <v>907</v>
      </c>
      <c r="E685" s="25" t="s">
        <v>215</v>
      </c>
      <c r="F685" s="24" t="s">
        <v>927</v>
      </c>
      <c r="G685" s="24" t="s">
        <v>1167</v>
      </c>
    </row>
    <row r="686" spans="1:7" ht="91" x14ac:dyDescent="0.3">
      <c r="A686" s="21" t="s">
        <v>203</v>
      </c>
      <c r="B686" s="21" t="s">
        <v>57</v>
      </c>
      <c r="C686" s="21" t="s">
        <v>210</v>
      </c>
      <c r="D686" s="24" t="s">
        <v>822</v>
      </c>
      <c r="E686" s="25" t="s">
        <v>215</v>
      </c>
      <c r="F686" s="24" t="s">
        <v>893</v>
      </c>
      <c r="G686" s="24" t="s">
        <v>1177</v>
      </c>
    </row>
    <row r="687" spans="1:7" ht="117" x14ac:dyDescent="0.3">
      <c r="A687" s="21" t="s">
        <v>206</v>
      </c>
      <c r="B687" s="84"/>
      <c r="C687" s="85" t="s">
        <v>211</v>
      </c>
      <c r="D687" s="85" t="s">
        <v>960</v>
      </c>
      <c r="E687" s="73" t="s">
        <v>215</v>
      </c>
      <c r="F687" s="77" t="s">
        <v>927</v>
      </c>
      <c r="G687" s="77" t="s">
        <v>1336</v>
      </c>
    </row>
    <row r="688" spans="1:7" ht="182" x14ac:dyDescent="0.3">
      <c r="A688" s="24" t="s">
        <v>203</v>
      </c>
      <c r="B688" s="86"/>
      <c r="C688" s="86" t="s">
        <v>212</v>
      </c>
      <c r="D688" s="24" t="s">
        <v>909</v>
      </c>
      <c r="E688" s="25" t="s">
        <v>215</v>
      </c>
      <c r="F688" s="24" t="s">
        <v>928</v>
      </c>
      <c r="G688" s="24" t="s">
        <v>1329</v>
      </c>
    </row>
    <row r="689" spans="1:7" ht="39" x14ac:dyDescent="0.3">
      <c r="A689" s="24" t="s">
        <v>203</v>
      </c>
      <c r="B689" s="44"/>
      <c r="C689" s="44" t="s">
        <v>212</v>
      </c>
      <c r="D689" s="24" t="s">
        <v>910</v>
      </c>
      <c r="E689" s="25" t="s">
        <v>215</v>
      </c>
      <c r="F689" s="24" t="s">
        <v>928</v>
      </c>
      <c r="G689" s="24" t="s">
        <v>1324</v>
      </c>
    </row>
    <row r="690" spans="1:7" ht="26" x14ac:dyDescent="0.3">
      <c r="A690" s="24" t="s">
        <v>203</v>
      </c>
      <c r="B690" s="44"/>
      <c r="C690" s="44" t="s">
        <v>212</v>
      </c>
      <c r="D690" s="24" t="s">
        <v>911</v>
      </c>
      <c r="E690" s="25" t="s">
        <v>215</v>
      </c>
      <c r="F690" s="24" t="s">
        <v>928</v>
      </c>
      <c r="G690" s="24" t="s">
        <v>1325</v>
      </c>
    </row>
    <row r="691" spans="1:7" ht="26" x14ac:dyDescent="0.3">
      <c r="A691" s="24" t="s">
        <v>203</v>
      </c>
      <c r="B691" s="44"/>
      <c r="C691" s="44" t="s">
        <v>212</v>
      </c>
      <c r="D691" s="24" t="s">
        <v>912</v>
      </c>
      <c r="E691" s="25" t="s">
        <v>215</v>
      </c>
      <c r="F691" s="24" t="s">
        <v>928</v>
      </c>
      <c r="G691" s="24" t="s">
        <v>1325</v>
      </c>
    </row>
    <row r="692" spans="1:7" ht="312" x14ac:dyDescent="0.3">
      <c r="A692" s="24" t="s">
        <v>203</v>
      </c>
      <c r="B692" s="44" t="s">
        <v>36</v>
      </c>
      <c r="C692" s="44" t="s">
        <v>212</v>
      </c>
      <c r="D692" s="24" t="s">
        <v>913</v>
      </c>
      <c r="E692" s="25" t="s">
        <v>215</v>
      </c>
      <c r="F692" s="24" t="s">
        <v>928</v>
      </c>
      <c r="G692" s="29" t="s">
        <v>1272</v>
      </c>
    </row>
    <row r="693" spans="1:7" ht="39" x14ac:dyDescent="0.3">
      <c r="A693" s="24" t="s">
        <v>203</v>
      </c>
      <c r="B693" s="44" t="s">
        <v>36</v>
      </c>
      <c r="C693" s="44" t="s">
        <v>212</v>
      </c>
      <c r="D693" s="24" t="s">
        <v>914</v>
      </c>
      <c r="E693" s="25" t="s">
        <v>215</v>
      </c>
      <c r="F693" s="24" t="s">
        <v>928</v>
      </c>
      <c r="G693" s="24" t="s">
        <v>1014</v>
      </c>
    </row>
    <row r="694" spans="1:7" ht="247" x14ac:dyDescent="0.3">
      <c r="A694" s="24" t="s">
        <v>203</v>
      </c>
      <c r="B694" s="44" t="s">
        <v>36</v>
      </c>
      <c r="C694" s="44" t="s">
        <v>212</v>
      </c>
      <c r="D694" s="24" t="s">
        <v>915</v>
      </c>
      <c r="E694" s="25" t="s">
        <v>215</v>
      </c>
      <c r="F694" s="24" t="s">
        <v>928</v>
      </c>
      <c r="G694" s="25" t="s">
        <v>1374</v>
      </c>
    </row>
    <row r="695" spans="1:7" ht="26" x14ac:dyDescent="0.3">
      <c r="A695" s="24" t="s">
        <v>203</v>
      </c>
      <c r="B695" s="44" t="s">
        <v>36</v>
      </c>
      <c r="C695" s="44" t="s">
        <v>212</v>
      </c>
      <c r="D695" s="24" t="s">
        <v>916</v>
      </c>
      <c r="E695" s="25" t="s">
        <v>215</v>
      </c>
      <c r="F695" s="24" t="s">
        <v>928</v>
      </c>
      <c r="G695" s="24" t="s">
        <v>1071</v>
      </c>
    </row>
    <row r="696" spans="1:7" ht="39" x14ac:dyDescent="0.3">
      <c r="A696" s="24" t="s">
        <v>203</v>
      </c>
      <c r="B696" s="44" t="s">
        <v>36</v>
      </c>
      <c r="C696" s="44" t="s">
        <v>212</v>
      </c>
      <c r="D696" s="24" t="s">
        <v>917</v>
      </c>
      <c r="E696" s="25" t="s">
        <v>215</v>
      </c>
      <c r="F696" s="24" t="s">
        <v>928</v>
      </c>
      <c r="G696" s="24" t="s">
        <v>1072</v>
      </c>
    </row>
    <row r="697" spans="1:7" ht="78" x14ac:dyDescent="0.3">
      <c r="A697" s="24" t="s">
        <v>203</v>
      </c>
      <c r="B697" s="44" t="s">
        <v>40</v>
      </c>
      <c r="C697" s="44" t="s">
        <v>212</v>
      </c>
      <c r="D697" s="24" t="s">
        <v>918</v>
      </c>
      <c r="E697" s="25" t="s">
        <v>215</v>
      </c>
      <c r="F697" s="24" t="s">
        <v>928</v>
      </c>
      <c r="G697" s="24" t="s">
        <v>1311</v>
      </c>
    </row>
    <row r="698" spans="1:7" x14ac:dyDescent="0.3">
      <c r="A698" s="24" t="s">
        <v>203</v>
      </c>
      <c r="B698" s="44" t="s">
        <v>53</v>
      </c>
      <c r="C698" s="44" t="s">
        <v>210</v>
      </c>
      <c r="D698" s="24" t="s">
        <v>919</v>
      </c>
      <c r="E698" s="25" t="s">
        <v>215</v>
      </c>
      <c r="F698" s="24" t="s">
        <v>928</v>
      </c>
      <c r="G698" s="24" t="s">
        <v>963</v>
      </c>
    </row>
    <row r="699" spans="1:7" x14ac:dyDescent="0.3">
      <c r="A699" s="24" t="s">
        <v>203</v>
      </c>
      <c r="B699" s="44" t="s">
        <v>71</v>
      </c>
      <c r="C699" s="44" t="s">
        <v>210</v>
      </c>
      <c r="D699" s="24" t="s">
        <v>919</v>
      </c>
      <c r="E699" s="25" t="s">
        <v>215</v>
      </c>
      <c r="F699" s="24" t="s">
        <v>928</v>
      </c>
      <c r="G699" s="24" t="s">
        <v>963</v>
      </c>
    </row>
    <row r="700" spans="1:7" ht="409.5" x14ac:dyDescent="0.3">
      <c r="A700" s="24" t="s">
        <v>203</v>
      </c>
      <c r="B700" s="44" t="s">
        <v>59</v>
      </c>
      <c r="C700" s="44" t="s">
        <v>210</v>
      </c>
      <c r="D700" s="24" t="s">
        <v>920</v>
      </c>
      <c r="E700" s="25" t="s">
        <v>215</v>
      </c>
      <c r="F700" s="24" t="s">
        <v>928</v>
      </c>
      <c r="G700" s="24" t="str">
        <f>+G197</f>
        <v xml:space="preserve">EIOPA notes that the new information required goes along with implementation efforts. Though, the additional information is considered necessary and should - at least in parts - already be available. E.g. the information on the yearly interest rate guarantee should be known to each undertaking, the same holds for the amount on which the interest rate is guaranteed, which may even be a local statutory figure.  Also, approximations are allowed for some of the figures required to reduce the burden. 
In view of the concerns expressed and the implementation effort required, EIOPA however decided to limit the set of newly introduced information:
-  Information on the amount of  premiums written by distribution channels is essential to allow for an assessment of relevance of sales channels. Currently availble soruce of information on distribution channels are limited. The added information allows to determine the business models used to commercialise certain products and possible concentration risks. EIOPA notes that the new information required may be a burden. However this information is deemed necessary to assess concentration risks and determine the changing distribution patterns - i.e., more reliance on own channels. Moreover, information on written premium by distribuition channels should be already available to insurance undertakings as they should know the channels through which they are writing premium/selling certain products to monitor risks arising from distribution. This information for several Member States and in a more granular manner (i.e., more granulirity in terms of distribution channels) is published annually by InsuranceEurope itself showing that for several markets this information is available. Aware of the possible burden to undertakings, to strike a balance between supervisory needs and and limiting the reporting burden EIOPA has reduced the number of new cells by reducing the granularity required on premiums written by distribution channel, no longer requiring a split between regular and single premiums.  
- Commissions represent a key information on products being extensively used for understanding insurance undertakings' business model and sales strategy, including to identify whether the possible higher commissions could raise solvency issues and/or increase mis-selling which in turn could lead to solvency risks. This includes information on expected future commissions to allow an assessment of the commissions paid during the whole life-time of the contract. EIOPA also notes the burden to the industry but also notes that the information on commissions paid during the year should be already available as it should be calcualted for both pricing purpose and when commissions are paid to intermediaries. The information on expected future commissions is part of the calculation of the best estimate liabilities, approximations can be used to determine the necessary information. To strike the balance between supervisory needs and possible burden to the industry EIOPA dropped the breakdown between commissions for new contracts for single and regular premium products and no longer requires the information on expected future commissions for new contracts.
- Information on expected future premiums is important to assess the volume of the business across the whole life-time of the contract and provide a volume measure to which the commissions are compared (i.e. to determine a sensible commission rate). We acknowledge the additional burden on undertakings and the necessity for approximations and simplifications. Also, to reduce the burden, the information does no longer be separately provided for new business.
- Further, to reduce the burden the information on number of surrenders during the year was simplified and no differentiation for new contracts is required.
</v>
      </c>
    </row>
    <row r="701" spans="1:7" ht="78" x14ac:dyDescent="0.3">
      <c r="A701" s="21" t="s">
        <v>203</v>
      </c>
      <c r="B701" s="44" t="s">
        <v>59</v>
      </c>
      <c r="C701" s="44" t="s">
        <v>210</v>
      </c>
      <c r="D701" s="24" t="s">
        <v>921</v>
      </c>
      <c r="E701" s="25" t="s">
        <v>215</v>
      </c>
      <c r="F701" s="24" t="s">
        <v>928</v>
      </c>
      <c r="G701" s="24" t="s">
        <v>1214</v>
      </c>
    </row>
    <row r="702" spans="1:7" ht="26" x14ac:dyDescent="0.3">
      <c r="A702" s="21" t="s">
        <v>203</v>
      </c>
      <c r="B702" s="44" t="s">
        <v>59</v>
      </c>
      <c r="C702" s="44" t="s">
        <v>210</v>
      </c>
      <c r="D702" s="24" t="s">
        <v>922</v>
      </c>
      <c r="E702" s="25" t="s">
        <v>215</v>
      </c>
      <c r="F702" s="24" t="s">
        <v>928</v>
      </c>
      <c r="G702" s="25" t="s">
        <v>1277</v>
      </c>
    </row>
    <row r="703" spans="1:7" ht="26" x14ac:dyDescent="0.3">
      <c r="A703" s="21" t="s">
        <v>203</v>
      </c>
      <c r="B703" s="44" t="s">
        <v>59</v>
      </c>
      <c r="C703" s="44" t="s">
        <v>210</v>
      </c>
      <c r="D703" s="24" t="s">
        <v>923</v>
      </c>
      <c r="E703" s="25" t="s">
        <v>215</v>
      </c>
      <c r="F703" s="24" t="s">
        <v>928</v>
      </c>
      <c r="G703" s="24" t="s">
        <v>1215</v>
      </c>
    </row>
    <row r="704" spans="1:7" ht="91" x14ac:dyDescent="0.3">
      <c r="A704" s="21" t="s">
        <v>203</v>
      </c>
      <c r="B704" s="44" t="s">
        <v>61</v>
      </c>
      <c r="C704" s="44" t="s">
        <v>210</v>
      </c>
      <c r="D704" s="24" t="s">
        <v>924</v>
      </c>
      <c r="E704" s="25" t="s">
        <v>215</v>
      </c>
      <c r="F704" s="24" t="s">
        <v>928</v>
      </c>
      <c r="G704" s="24" t="s">
        <v>1363</v>
      </c>
    </row>
    <row r="705" spans="1:7" ht="104" x14ac:dyDescent="0.3">
      <c r="A705" s="21" t="s">
        <v>203</v>
      </c>
      <c r="B705" s="44" t="s">
        <v>158</v>
      </c>
      <c r="C705" s="44" t="s">
        <v>210</v>
      </c>
      <c r="D705" s="24" t="s">
        <v>925</v>
      </c>
      <c r="E705" s="25" t="s">
        <v>215</v>
      </c>
      <c r="F705" s="24" t="s">
        <v>928</v>
      </c>
      <c r="G705" s="24" t="s">
        <v>1318</v>
      </c>
    </row>
    <row r="706" spans="1:7" ht="143" x14ac:dyDescent="0.3">
      <c r="A706" s="21" t="s">
        <v>203</v>
      </c>
      <c r="B706" s="21" t="s">
        <v>71</v>
      </c>
      <c r="C706" s="21" t="s">
        <v>210</v>
      </c>
      <c r="D706" s="24" t="s">
        <v>838</v>
      </c>
      <c r="E706" s="25" t="s">
        <v>215</v>
      </c>
      <c r="F706" s="24" t="s">
        <v>893</v>
      </c>
      <c r="G706" s="24" t="s">
        <v>1241</v>
      </c>
    </row>
    <row r="707" spans="1:7" ht="78" x14ac:dyDescent="0.3">
      <c r="A707" s="21" t="s">
        <v>203</v>
      </c>
      <c r="B707" s="21" t="s">
        <v>2</v>
      </c>
      <c r="C707" s="21" t="s">
        <v>212</v>
      </c>
      <c r="D707" s="21" t="s">
        <v>929</v>
      </c>
      <c r="E707" s="23" t="s">
        <v>215</v>
      </c>
      <c r="F707" s="24" t="s">
        <v>959</v>
      </c>
      <c r="G707" s="24" t="s">
        <v>1422</v>
      </c>
    </row>
    <row r="708" spans="1:7" ht="39" x14ac:dyDescent="0.3">
      <c r="A708" s="21" t="s">
        <v>203</v>
      </c>
      <c r="B708" s="21" t="s">
        <v>2</v>
      </c>
      <c r="C708" s="21" t="s">
        <v>210</v>
      </c>
      <c r="D708" s="21" t="s">
        <v>930</v>
      </c>
      <c r="E708" s="23" t="s">
        <v>215</v>
      </c>
      <c r="F708" s="24" t="s">
        <v>959</v>
      </c>
      <c r="G708" s="24" t="s">
        <v>995</v>
      </c>
    </row>
    <row r="709" spans="1:7" ht="26" x14ac:dyDescent="0.3">
      <c r="A709" s="21" t="s">
        <v>203</v>
      </c>
      <c r="B709" s="21" t="s">
        <v>2</v>
      </c>
      <c r="C709" s="21" t="s">
        <v>212</v>
      </c>
      <c r="D709" s="21" t="s">
        <v>931</v>
      </c>
      <c r="E709" s="23" t="s">
        <v>215</v>
      </c>
      <c r="F709" s="24" t="s">
        <v>959</v>
      </c>
      <c r="G709" s="24" t="s">
        <v>332</v>
      </c>
    </row>
    <row r="710" spans="1:7" ht="78" x14ac:dyDescent="0.3">
      <c r="A710" s="21" t="s">
        <v>203</v>
      </c>
      <c r="B710" s="21" t="s">
        <v>2</v>
      </c>
      <c r="C710" s="21" t="s">
        <v>210</v>
      </c>
      <c r="D710" s="24" t="s">
        <v>932</v>
      </c>
      <c r="E710" s="23" t="s">
        <v>215</v>
      </c>
      <c r="F710" s="24" t="s">
        <v>959</v>
      </c>
      <c r="G710" s="24" t="s">
        <v>1390</v>
      </c>
    </row>
    <row r="711" spans="1:7" ht="65" x14ac:dyDescent="0.3">
      <c r="A711" s="21" t="s">
        <v>203</v>
      </c>
      <c r="B711" s="21" t="s">
        <v>2</v>
      </c>
      <c r="C711" s="21" t="s">
        <v>212</v>
      </c>
      <c r="D711" s="24" t="s">
        <v>933</v>
      </c>
      <c r="E711" s="23" t="s">
        <v>215</v>
      </c>
      <c r="F711" s="24" t="s">
        <v>959</v>
      </c>
      <c r="G711" s="24" t="s">
        <v>1406</v>
      </c>
    </row>
    <row r="712" spans="1:7" ht="39" x14ac:dyDescent="0.3">
      <c r="A712" s="21" t="s">
        <v>203</v>
      </c>
      <c r="B712" s="24" t="s">
        <v>127</v>
      </c>
      <c r="C712" s="21" t="s">
        <v>212</v>
      </c>
      <c r="D712" s="24" t="s">
        <v>934</v>
      </c>
      <c r="E712" s="23" t="s">
        <v>215</v>
      </c>
      <c r="F712" s="24" t="s">
        <v>959</v>
      </c>
      <c r="G712" s="24" t="s">
        <v>1068</v>
      </c>
    </row>
    <row r="713" spans="1:7" ht="52" x14ac:dyDescent="0.3">
      <c r="A713" s="21" t="s">
        <v>203</v>
      </c>
      <c r="B713" s="21"/>
      <c r="C713" s="21" t="s">
        <v>210</v>
      </c>
      <c r="D713" s="24" t="s">
        <v>935</v>
      </c>
      <c r="E713" s="23" t="s">
        <v>215</v>
      </c>
      <c r="F713" s="24" t="s">
        <v>959</v>
      </c>
      <c r="G713" s="24" t="s">
        <v>310</v>
      </c>
    </row>
    <row r="714" spans="1:7" ht="26" x14ac:dyDescent="0.3">
      <c r="A714" s="21" t="s">
        <v>203</v>
      </c>
      <c r="B714" s="21" t="s">
        <v>2</v>
      </c>
      <c r="C714" s="21" t="s">
        <v>210</v>
      </c>
      <c r="D714" s="24" t="s">
        <v>936</v>
      </c>
      <c r="E714" s="23" t="s">
        <v>215</v>
      </c>
      <c r="F714" s="24" t="s">
        <v>959</v>
      </c>
      <c r="G714" s="24" t="s">
        <v>1237</v>
      </c>
    </row>
    <row r="715" spans="1:7" ht="78" x14ac:dyDescent="0.3">
      <c r="A715" s="23" t="s">
        <v>203</v>
      </c>
      <c r="B715" s="23" t="s">
        <v>24</v>
      </c>
      <c r="C715" s="23" t="s">
        <v>210</v>
      </c>
      <c r="D715" s="25" t="s">
        <v>937</v>
      </c>
      <c r="E715" s="23" t="s">
        <v>215</v>
      </c>
      <c r="F715" s="25" t="s">
        <v>959</v>
      </c>
      <c r="G715" s="25" t="s">
        <v>1423</v>
      </c>
    </row>
    <row r="716" spans="1:7" ht="26" x14ac:dyDescent="0.3">
      <c r="A716" s="23" t="s">
        <v>203</v>
      </c>
      <c r="B716" s="58" t="s">
        <v>26</v>
      </c>
      <c r="C716" s="23" t="s">
        <v>210</v>
      </c>
      <c r="D716" s="25" t="s">
        <v>938</v>
      </c>
      <c r="E716" s="23" t="s">
        <v>215</v>
      </c>
      <c r="F716" s="25" t="s">
        <v>959</v>
      </c>
      <c r="G716" s="25" t="s">
        <v>1061</v>
      </c>
    </row>
    <row r="717" spans="1:7" ht="91" x14ac:dyDescent="0.3">
      <c r="A717" s="23" t="s">
        <v>203</v>
      </c>
      <c r="B717" s="23" t="s">
        <v>28</v>
      </c>
      <c r="C717" s="23" t="s">
        <v>939</v>
      </c>
      <c r="D717" s="25" t="s">
        <v>940</v>
      </c>
      <c r="E717" s="23" t="s">
        <v>215</v>
      </c>
      <c r="F717" s="25" t="s">
        <v>959</v>
      </c>
      <c r="G717" s="25" t="s">
        <v>1266</v>
      </c>
    </row>
    <row r="718" spans="1:7" ht="78" x14ac:dyDescent="0.3">
      <c r="A718" s="57" t="s">
        <v>208</v>
      </c>
      <c r="B718" s="21" t="s">
        <v>28</v>
      </c>
      <c r="C718" s="57" t="s">
        <v>210</v>
      </c>
      <c r="D718" s="31" t="s">
        <v>941</v>
      </c>
      <c r="E718" s="23" t="s">
        <v>215</v>
      </c>
      <c r="F718" s="24" t="s">
        <v>959</v>
      </c>
      <c r="G718" s="24" t="s">
        <v>1062</v>
      </c>
    </row>
    <row r="719" spans="1:7" ht="130" x14ac:dyDescent="0.3">
      <c r="A719" s="21" t="s">
        <v>203</v>
      </c>
      <c r="B719" s="22" t="s">
        <v>36</v>
      </c>
      <c r="C719" s="21" t="s">
        <v>210</v>
      </c>
      <c r="D719" s="24" t="s">
        <v>942</v>
      </c>
      <c r="E719" s="23" t="s">
        <v>215</v>
      </c>
      <c r="F719" s="24" t="s">
        <v>959</v>
      </c>
      <c r="G719" s="24" t="s">
        <v>310</v>
      </c>
    </row>
    <row r="720" spans="1:7" ht="65" x14ac:dyDescent="0.3">
      <c r="A720" s="21" t="s">
        <v>203</v>
      </c>
      <c r="B720" s="22" t="s">
        <v>36</v>
      </c>
      <c r="C720" s="21" t="s">
        <v>212</v>
      </c>
      <c r="D720" s="24" t="s">
        <v>943</v>
      </c>
      <c r="E720" s="23" t="s">
        <v>215</v>
      </c>
      <c r="F720" s="24" t="s">
        <v>959</v>
      </c>
      <c r="G720" s="24" t="s">
        <v>1018</v>
      </c>
    </row>
    <row r="721" spans="1:7" ht="39" x14ac:dyDescent="0.3">
      <c r="A721" s="21" t="s">
        <v>203</v>
      </c>
      <c r="B721" s="22" t="s">
        <v>36</v>
      </c>
      <c r="C721" s="21" t="s">
        <v>212</v>
      </c>
      <c r="D721" s="24" t="s">
        <v>944</v>
      </c>
      <c r="E721" s="23" t="s">
        <v>215</v>
      </c>
      <c r="F721" s="24" t="s">
        <v>959</v>
      </c>
      <c r="G721" s="24" t="s">
        <v>1073</v>
      </c>
    </row>
    <row r="722" spans="1:7" ht="39" x14ac:dyDescent="0.3">
      <c r="A722" s="21" t="s">
        <v>203</v>
      </c>
      <c r="B722" s="22" t="s">
        <v>36</v>
      </c>
      <c r="C722" s="21" t="s">
        <v>212</v>
      </c>
      <c r="D722" s="24" t="s">
        <v>945</v>
      </c>
      <c r="E722" s="23" t="s">
        <v>215</v>
      </c>
      <c r="F722" s="24" t="s">
        <v>959</v>
      </c>
      <c r="G722" s="24" t="s">
        <v>310</v>
      </c>
    </row>
    <row r="723" spans="1:7" ht="325" x14ac:dyDescent="0.3">
      <c r="A723" s="21" t="s">
        <v>203</v>
      </c>
      <c r="B723" s="22" t="s">
        <v>36</v>
      </c>
      <c r="C723" s="21" t="s">
        <v>212</v>
      </c>
      <c r="D723" s="24" t="s">
        <v>946</v>
      </c>
      <c r="E723" s="23" t="s">
        <v>215</v>
      </c>
      <c r="F723" s="24" t="s">
        <v>959</v>
      </c>
      <c r="G723" s="24" t="s">
        <v>1019</v>
      </c>
    </row>
    <row r="724" spans="1:7" ht="39" x14ac:dyDescent="0.3">
      <c r="A724" s="27" t="s">
        <v>203</v>
      </c>
      <c r="B724" s="28" t="s">
        <v>947</v>
      </c>
      <c r="C724" s="27" t="s">
        <v>212</v>
      </c>
      <c r="D724" s="29" t="s">
        <v>1274</v>
      </c>
      <c r="E724" s="27" t="s">
        <v>215</v>
      </c>
      <c r="F724" s="29" t="s">
        <v>959</v>
      </c>
      <c r="G724" s="29" t="s">
        <v>1020</v>
      </c>
    </row>
    <row r="725" spans="1:7" ht="26" x14ac:dyDescent="0.3">
      <c r="A725" s="27" t="s">
        <v>203</v>
      </c>
      <c r="B725" s="28" t="s">
        <v>947</v>
      </c>
      <c r="C725" s="27" t="s">
        <v>212</v>
      </c>
      <c r="D725" s="29" t="s">
        <v>948</v>
      </c>
      <c r="E725" s="27" t="s">
        <v>215</v>
      </c>
      <c r="F725" s="29" t="s">
        <v>959</v>
      </c>
      <c r="G725" s="29" t="s">
        <v>1021</v>
      </c>
    </row>
    <row r="726" spans="1:7" ht="52" x14ac:dyDescent="0.3">
      <c r="A726" s="21" t="s">
        <v>203</v>
      </c>
      <c r="B726" s="22" t="s">
        <v>115</v>
      </c>
      <c r="C726" s="21" t="s">
        <v>212</v>
      </c>
      <c r="D726" s="24" t="s">
        <v>949</v>
      </c>
      <c r="E726" s="23" t="s">
        <v>215</v>
      </c>
      <c r="F726" s="24" t="s">
        <v>959</v>
      </c>
      <c r="G726" s="24" t="s">
        <v>1022</v>
      </c>
    </row>
    <row r="727" spans="1:7" ht="156" x14ac:dyDescent="0.3">
      <c r="A727" s="27" t="s">
        <v>203</v>
      </c>
      <c r="B727" s="28" t="s">
        <v>168</v>
      </c>
      <c r="C727" s="27" t="s">
        <v>212</v>
      </c>
      <c r="D727" s="29" t="s">
        <v>950</v>
      </c>
      <c r="E727" s="27" t="s">
        <v>215</v>
      </c>
      <c r="F727" s="29" t="s">
        <v>959</v>
      </c>
      <c r="G727" s="29" t="s">
        <v>1193</v>
      </c>
    </row>
    <row r="728" spans="1:7" ht="26" x14ac:dyDescent="0.3">
      <c r="A728" s="21" t="s">
        <v>203</v>
      </c>
      <c r="B728" s="22" t="s">
        <v>168</v>
      </c>
      <c r="C728" s="21" t="s">
        <v>212</v>
      </c>
      <c r="D728" s="24" t="s">
        <v>951</v>
      </c>
      <c r="E728" s="23" t="s">
        <v>215</v>
      </c>
      <c r="F728" s="24" t="s">
        <v>959</v>
      </c>
      <c r="G728" s="24" t="s">
        <v>1194</v>
      </c>
    </row>
    <row r="729" spans="1:7" ht="26" x14ac:dyDescent="0.3">
      <c r="A729" s="21" t="s">
        <v>203</v>
      </c>
      <c r="B729" s="22"/>
      <c r="C729" s="21" t="s">
        <v>212</v>
      </c>
      <c r="D729" s="24" t="s">
        <v>952</v>
      </c>
      <c r="E729" s="23" t="s">
        <v>215</v>
      </c>
      <c r="F729" s="24" t="s">
        <v>959</v>
      </c>
      <c r="G729" s="24" t="s">
        <v>1326</v>
      </c>
    </row>
    <row r="730" spans="1:7" ht="409.5" x14ac:dyDescent="0.3">
      <c r="A730" s="21" t="s">
        <v>203</v>
      </c>
      <c r="B730" s="22" t="s">
        <v>144</v>
      </c>
      <c r="C730" s="21" t="s">
        <v>212</v>
      </c>
      <c r="D730" s="24" t="s">
        <v>953</v>
      </c>
      <c r="E730" s="23" t="s">
        <v>215</v>
      </c>
      <c r="F730" s="24" t="s">
        <v>959</v>
      </c>
      <c r="G730" s="24" t="s">
        <v>1195</v>
      </c>
    </row>
    <row r="731" spans="1:7" ht="169" x14ac:dyDescent="0.3">
      <c r="A731" s="21" t="s">
        <v>203</v>
      </c>
      <c r="B731" s="22" t="s">
        <v>164</v>
      </c>
      <c r="C731" s="21" t="s">
        <v>210</v>
      </c>
      <c r="D731" s="24" t="s">
        <v>954</v>
      </c>
      <c r="E731" s="23" t="s">
        <v>215</v>
      </c>
      <c r="F731" s="24" t="s">
        <v>959</v>
      </c>
      <c r="G731" s="24" t="s">
        <v>1196</v>
      </c>
    </row>
    <row r="732" spans="1:7" ht="104" x14ac:dyDescent="0.3">
      <c r="A732" s="21" t="s">
        <v>203</v>
      </c>
      <c r="B732" s="22" t="s">
        <v>164</v>
      </c>
      <c r="C732" s="21" t="s">
        <v>210</v>
      </c>
      <c r="D732" s="24" t="s">
        <v>955</v>
      </c>
      <c r="E732" s="23" t="s">
        <v>215</v>
      </c>
      <c r="F732" s="24" t="s">
        <v>959</v>
      </c>
      <c r="G732" s="24" t="s">
        <v>1197</v>
      </c>
    </row>
    <row r="733" spans="1:7" ht="39" x14ac:dyDescent="0.3">
      <c r="A733" s="14" t="s">
        <v>203</v>
      </c>
      <c r="B733" s="14" t="s">
        <v>164</v>
      </c>
      <c r="C733" s="14" t="s">
        <v>210</v>
      </c>
      <c r="D733" s="24" t="s">
        <v>1200</v>
      </c>
      <c r="E733" s="23" t="s">
        <v>215</v>
      </c>
      <c r="F733" s="24" t="s">
        <v>959</v>
      </c>
      <c r="G733" s="24" t="s">
        <v>1199</v>
      </c>
    </row>
    <row r="734" spans="1:7" ht="78" x14ac:dyDescent="0.3">
      <c r="A734" s="21" t="s">
        <v>203</v>
      </c>
      <c r="B734" s="22" t="s">
        <v>164</v>
      </c>
      <c r="C734" s="21" t="s">
        <v>210</v>
      </c>
      <c r="D734" s="24" t="s">
        <v>956</v>
      </c>
      <c r="E734" s="23" t="s">
        <v>215</v>
      </c>
      <c r="F734" s="24" t="s">
        <v>959</v>
      </c>
      <c r="G734" s="24" t="s">
        <v>1198</v>
      </c>
    </row>
    <row r="735" spans="1:7" ht="26" x14ac:dyDescent="0.3">
      <c r="A735" s="21" t="s">
        <v>203</v>
      </c>
      <c r="B735" s="21" t="s">
        <v>127</v>
      </c>
      <c r="C735" s="21" t="s">
        <v>212</v>
      </c>
      <c r="D735" s="24" t="s">
        <v>957</v>
      </c>
      <c r="E735" s="23" t="s">
        <v>215</v>
      </c>
      <c r="F735" s="24" t="s">
        <v>959</v>
      </c>
      <c r="G735" s="66" t="s">
        <v>1108</v>
      </c>
    </row>
    <row r="736" spans="1:7" ht="104" x14ac:dyDescent="0.3">
      <c r="A736" s="21" t="s">
        <v>203</v>
      </c>
      <c r="B736" s="21" t="s">
        <v>154</v>
      </c>
      <c r="C736" s="21" t="s">
        <v>210</v>
      </c>
      <c r="D736" s="24" t="s">
        <v>958</v>
      </c>
      <c r="E736" s="23" t="s">
        <v>215</v>
      </c>
      <c r="F736" s="24" t="s">
        <v>959</v>
      </c>
      <c r="G736" s="24" t="s">
        <v>1318</v>
      </c>
    </row>
    <row r="737" spans="1:7" x14ac:dyDescent="0.3">
      <c r="A737" s="21"/>
      <c r="B737" s="21"/>
      <c r="C737" s="21"/>
      <c r="D737" s="24"/>
      <c r="E737" s="25"/>
      <c r="F737" s="26"/>
      <c r="G737" s="26"/>
    </row>
    <row r="738" spans="1:7" x14ac:dyDescent="0.3">
      <c r="A738" s="21"/>
      <c r="B738" s="21"/>
      <c r="C738" s="21"/>
      <c r="D738" s="24"/>
      <c r="E738" s="25"/>
      <c r="F738" s="26"/>
      <c r="G738" s="26"/>
    </row>
    <row r="739" spans="1:7" x14ac:dyDescent="0.3">
      <c r="A739" s="21"/>
      <c r="B739" s="21"/>
      <c r="C739" s="21"/>
      <c r="D739" s="24"/>
      <c r="E739" s="25"/>
      <c r="F739" s="26"/>
      <c r="G739" s="26"/>
    </row>
    <row r="740" spans="1:7" x14ac:dyDescent="0.3">
      <c r="A740" s="21"/>
      <c r="B740" s="21"/>
      <c r="C740" s="21"/>
      <c r="D740" s="24"/>
      <c r="E740" s="25"/>
      <c r="F740" s="26"/>
      <c r="G740" s="26"/>
    </row>
    <row r="741" spans="1:7" x14ac:dyDescent="0.3">
      <c r="A741" s="21"/>
      <c r="B741" s="21"/>
      <c r="C741" s="21"/>
      <c r="D741" s="24"/>
      <c r="E741" s="25"/>
      <c r="F741" s="26"/>
      <c r="G741" s="26"/>
    </row>
    <row r="742" spans="1:7" x14ac:dyDescent="0.3">
      <c r="A742" s="21"/>
      <c r="B742" s="21"/>
      <c r="C742" s="21"/>
      <c r="D742" s="24"/>
      <c r="E742" s="25"/>
      <c r="F742" s="26"/>
      <c r="G742" s="26"/>
    </row>
    <row r="743" spans="1:7" x14ac:dyDescent="0.3">
      <c r="A743" s="21"/>
      <c r="B743" s="21"/>
      <c r="C743" s="21"/>
      <c r="D743" s="24"/>
      <c r="E743" s="25"/>
      <c r="F743" s="26"/>
      <c r="G743" s="26"/>
    </row>
    <row r="744" spans="1:7" x14ac:dyDescent="0.3">
      <c r="A744" s="21"/>
      <c r="B744" s="21"/>
      <c r="C744" s="21"/>
      <c r="D744" s="24"/>
      <c r="E744" s="25"/>
      <c r="F744" s="26"/>
      <c r="G744" s="26"/>
    </row>
    <row r="745" spans="1:7" x14ac:dyDescent="0.3">
      <c r="A745" s="21"/>
      <c r="B745" s="21"/>
      <c r="C745" s="21"/>
      <c r="D745" s="24"/>
      <c r="E745" s="25"/>
      <c r="F745" s="26"/>
      <c r="G745" s="26"/>
    </row>
    <row r="746" spans="1:7" x14ac:dyDescent="0.3">
      <c r="A746" s="21"/>
      <c r="B746" s="21"/>
      <c r="C746" s="21"/>
      <c r="D746" s="24"/>
      <c r="E746" s="25"/>
      <c r="F746" s="26"/>
      <c r="G746" s="26"/>
    </row>
    <row r="747" spans="1:7" x14ac:dyDescent="0.3">
      <c r="A747" s="21"/>
      <c r="B747" s="21"/>
      <c r="C747" s="21"/>
      <c r="D747" s="24"/>
      <c r="E747" s="25"/>
      <c r="F747" s="26"/>
      <c r="G747" s="26"/>
    </row>
    <row r="748" spans="1:7" x14ac:dyDescent="0.3">
      <c r="A748" s="21"/>
      <c r="B748" s="21"/>
      <c r="C748" s="21"/>
      <c r="D748" s="24"/>
      <c r="E748" s="25"/>
      <c r="F748" s="26"/>
      <c r="G748" s="26"/>
    </row>
    <row r="749" spans="1:7" x14ac:dyDescent="0.3">
      <c r="A749" s="21"/>
      <c r="B749" s="21"/>
      <c r="C749" s="21"/>
      <c r="D749" s="24"/>
      <c r="E749" s="25"/>
      <c r="F749" s="26"/>
      <c r="G749" s="26"/>
    </row>
    <row r="750" spans="1:7" x14ac:dyDescent="0.3">
      <c r="A750" s="21"/>
      <c r="B750" s="21"/>
      <c r="C750" s="21"/>
      <c r="D750" s="24"/>
      <c r="E750" s="25"/>
      <c r="F750" s="26"/>
      <c r="G750" s="26"/>
    </row>
    <row r="751" spans="1:7" x14ac:dyDescent="0.3">
      <c r="A751" s="21"/>
      <c r="B751" s="21"/>
      <c r="C751" s="21"/>
      <c r="D751" s="24"/>
      <c r="E751" s="25"/>
      <c r="F751" s="26"/>
      <c r="G751" s="26"/>
    </row>
    <row r="752" spans="1:7" x14ac:dyDescent="0.3">
      <c r="A752" s="21"/>
      <c r="B752" s="21"/>
      <c r="C752" s="21"/>
      <c r="D752" s="24"/>
      <c r="E752" s="25"/>
      <c r="F752" s="26"/>
      <c r="G752" s="26"/>
    </row>
    <row r="753" spans="1:7" x14ac:dyDescent="0.3">
      <c r="A753" s="21"/>
      <c r="B753" s="21"/>
      <c r="C753" s="21"/>
      <c r="D753" s="24"/>
      <c r="E753" s="25"/>
      <c r="F753" s="26"/>
      <c r="G753" s="26"/>
    </row>
    <row r="754" spans="1:7" x14ac:dyDescent="0.3">
      <c r="A754" s="21"/>
      <c r="B754" s="21"/>
      <c r="C754" s="21"/>
      <c r="D754" s="24"/>
      <c r="E754" s="25"/>
      <c r="F754" s="26"/>
      <c r="G754" s="26"/>
    </row>
    <row r="755" spans="1:7" x14ac:dyDescent="0.3">
      <c r="A755" s="21"/>
      <c r="B755" s="21"/>
      <c r="C755" s="21"/>
      <c r="D755" s="24"/>
      <c r="E755" s="25"/>
      <c r="F755" s="26"/>
      <c r="G755" s="26"/>
    </row>
    <row r="756" spans="1:7" x14ac:dyDescent="0.3">
      <c r="A756" s="21"/>
      <c r="B756" s="21"/>
      <c r="C756" s="21"/>
      <c r="D756" s="24"/>
      <c r="E756" s="25"/>
      <c r="F756" s="26"/>
      <c r="G756" s="26"/>
    </row>
    <row r="757" spans="1:7" x14ac:dyDescent="0.3">
      <c r="A757" s="21"/>
      <c r="B757" s="21"/>
      <c r="C757" s="21"/>
      <c r="D757" s="24"/>
      <c r="E757" s="25"/>
      <c r="F757" s="26"/>
      <c r="G757" s="26"/>
    </row>
    <row r="758" spans="1:7" x14ac:dyDescent="0.3">
      <c r="A758" s="21"/>
      <c r="B758" s="21"/>
      <c r="C758" s="21"/>
      <c r="D758" s="24"/>
      <c r="E758" s="25"/>
      <c r="F758" s="26"/>
      <c r="G758" s="26"/>
    </row>
    <row r="759" spans="1:7" x14ac:dyDescent="0.3">
      <c r="A759" s="21"/>
      <c r="B759" s="21"/>
      <c r="C759" s="21"/>
      <c r="D759" s="24"/>
      <c r="E759" s="25"/>
      <c r="F759" s="26"/>
      <c r="G759" s="26"/>
    </row>
    <row r="760" spans="1:7" x14ac:dyDescent="0.3">
      <c r="A760" s="21"/>
      <c r="B760" s="21"/>
      <c r="C760" s="21"/>
      <c r="D760" s="24"/>
      <c r="E760" s="25"/>
      <c r="F760" s="26"/>
      <c r="G760" s="26"/>
    </row>
    <row r="761" spans="1:7" x14ac:dyDescent="0.3">
      <c r="A761" s="21"/>
      <c r="B761" s="21"/>
      <c r="C761" s="21"/>
      <c r="D761" s="24"/>
      <c r="E761" s="25"/>
      <c r="F761" s="26"/>
      <c r="G761" s="26"/>
    </row>
    <row r="762" spans="1:7" x14ac:dyDescent="0.3">
      <c r="A762" s="21"/>
      <c r="B762" s="21"/>
      <c r="C762" s="21"/>
      <c r="D762" s="24"/>
      <c r="E762" s="25"/>
      <c r="F762" s="26"/>
      <c r="G762" s="26"/>
    </row>
    <row r="763" spans="1:7" x14ac:dyDescent="0.3">
      <c r="A763" s="21"/>
      <c r="B763" s="21"/>
      <c r="C763" s="21"/>
      <c r="D763" s="24"/>
      <c r="E763" s="25"/>
      <c r="F763" s="26"/>
      <c r="G763" s="26"/>
    </row>
    <row r="764" spans="1:7" x14ac:dyDescent="0.3">
      <c r="A764" s="21"/>
      <c r="B764" s="21"/>
      <c r="C764" s="21"/>
      <c r="D764" s="24"/>
      <c r="E764" s="25"/>
      <c r="F764" s="26"/>
      <c r="G764" s="26"/>
    </row>
    <row r="765" spans="1:7" x14ac:dyDescent="0.3">
      <c r="A765" s="21"/>
      <c r="B765" s="21"/>
      <c r="C765" s="21"/>
      <c r="D765" s="24"/>
      <c r="E765" s="25"/>
      <c r="F765" s="26"/>
      <c r="G765" s="26"/>
    </row>
    <row r="766" spans="1:7" x14ac:dyDescent="0.3">
      <c r="A766" s="21"/>
      <c r="B766" s="21"/>
      <c r="C766" s="21"/>
      <c r="D766" s="24"/>
      <c r="E766" s="25"/>
      <c r="F766" s="26"/>
      <c r="G766" s="26"/>
    </row>
    <row r="767" spans="1:7" x14ac:dyDescent="0.3">
      <c r="A767" s="21"/>
      <c r="B767" s="21"/>
      <c r="C767" s="21"/>
      <c r="D767" s="24"/>
      <c r="E767" s="25"/>
      <c r="F767" s="26"/>
      <c r="G767" s="26"/>
    </row>
    <row r="768" spans="1:7" x14ac:dyDescent="0.3">
      <c r="A768" s="21"/>
      <c r="B768" s="21"/>
      <c r="C768" s="21"/>
      <c r="D768" s="24"/>
      <c r="E768" s="25"/>
      <c r="F768" s="26"/>
      <c r="G768" s="26"/>
    </row>
    <row r="769" spans="1:7" x14ac:dyDescent="0.3">
      <c r="A769" s="21"/>
      <c r="B769" s="21"/>
      <c r="C769" s="21"/>
      <c r="D769" s="24"/>
      <c r="E769" s="25"/>
      <c r="F769" s="26"/>
      <c r="G769" s="26"/>
    </row>
    <row r="770" spans="1:7" x14ac:dyDescent="0.3">
      <c r="A770" s="21"/>
      <c r="B770" s="21"/>
      <c r="C770" s="21"/>
      <c r="D770" s="24"/>
      <c r="E770" s="25"/>
      <c r="F770" s="26"/>
      <c r="G770" s="26"/>
    </row>
    <row r="771" spans="1:7" x14ac:dyDescent="0.3">
      <c r="A771" s="21"/>
      <c r="B771" s="21"/>
      <c r="C771" s="21"/>
      <c r="D771" s="24"/>
      <c r="E771" s="25"/>
      <c r="F771" s="26"/>
      <c r="G771" s="26"/>
    </row>
    <row r="772" spans="1:7" x14ac:dyDescent="0.3">
      <c r="A772" s="21"/>
      <c r="B772" s="21"/>
      <c r="C772" s="21"/>
      <c r="D772" s="24"/>
      <c r="E772" s="25"/>
      <c r="F772" s="26"/>
      <c r="G772" s="26"/>
    </row>
    <row r="773" spans="1:7" x14ac:dyDescent="0.3">
      <c r="A773" s="21"/>
      <c r="B773" s="21"/>
      <c r="C773" s="21"/>
      <c r="D773" s="24"/>
      <c r="E773" s="25"/>
      <c r="F773" s="26"/>
      <c r="G773" s="26"/>
    </row>
    <row r="774" spans="1:7" x14ac:dyDescent="0.3">
      <c r="A774" s="21"/>
      <c r="B774" s="21"/>
      <c r="C774" s="21"/>
      <c r="D774" s="24"/>
      <c r="E774" s="25"/>
      <c r="F774" s="26"/>
      <c r="G774" s="26"/>
    </row>
    <row r="775" spans="1:7" x14ac:dyDescent="0.3">
      <c r="A775" s="21"/>
      <c r="B775" s="21"/>
      <c r="C775" s="21"/>
      <c r="D775" s="24"/>
      <c r="E775" s="25"/>
      <c r="F775" s="26"/>
      <c r="G775" s="26"/>
    </row>
    <row r="776" spans="1:7" x14ac:dyDescent="0.3">
      <c r="A776" s="21"/>
      <c r="B776" s="21"/>
      <c r="C776" s="21"/>
      <c r="D776" s="24"/>
      <c r="E776" s="25"/>
      <c r="F776" s="26"/>
      <c r="G776" s="26"/>
    </row>
    <row r="777" spans="1:7" x14ac:dyDescent="0.3">
      <c r="A777" s="21"/>
      <c r="B777" s="21"/>
      <c r="C777" s="21"/>
      <c r="D777" s="24"/>
      <c r="E777" s="25"/>
      <c r="F777" s="26"/>
      <c r="G777" s="26"/>
    </row>
    <row r="778" spans="1:7" x14ac:dyDescent="0.3">
      <c r="A778" s="21"/>
      <c r="B778" s="21"/>
      <c r="C778" s="21"/>
      <c r="D778" s="24"/>
      <c r="E778" s="25"/>
      <c r="F778" s="26"/>
      <c r="G778" s="26"/>
    </row>
    <row r="779" spans="1:7" x14ac:dyDescent="0.3">
      <c r="A779" s="21"/>
      <c r="B779" s="21"/>
      <c r="C779" s="21"/>
      <c r="D779" s="24"/>
      <c r="E779" s="25"/>
      <c r="F779" s="26"/>
      <c r="G779" s="26"/>
    </row>
    <row r="780" spans="1:7" x14ac:dyDescent="0.3">
      <c r="A780" s="21"/>
      <c r="B780" s="21"/>
      <c r="C780" s="21"/>
      <c r="D780" s="24"/>
      <c r="E780" s="25"/>
      <c r="F780" s="26"/>
      <c r="G780" s="26"/>
    </row>
    <row r="781" spans="1:7" x14ac:dyDescent="0.3">
      <c r="A781" s="21"/>
      <c r="B781" s="21"/>
      <c r="C781" s="21"/>
      <c r="D781" s="24"/>
      <c r="E781" s="25"/>
      <c r="F781" s="26"/>
      <c r="G781" s="26"/>
    </row>
    <row r="782" spans="1:7" x14ac:dyDescent="0.3">
      <c r="A782" s="21"/>
      <c r="B782" s="21"/>
      <c r="C782" s="21"/>
      <c r="D782" s="24"/>
      <c r="E782" s="25"/>
      <c r="F782" s="26"/>
      <c r="G782" s="26"/>
    </row>
    <row r="783" spans="1:7" x14ac:dyDescent="0.3">
      <c r="A783" s="21"/>
      <c r="B783" s="21"/>
      <c r="C783" s="21"/>
      <c r="D783" s="24"/>
      <c r="E783" s="25"/>
      <c r="F783" s="26"/>
      <c r="G783" s="26"/>
    </row>
    <row r="784" spans="1:7" x14ac:dyDescent="0.3">
      <c r="A784" s="21"/>
      <c r="B784" s="21"/>
      <c r="C784" s="21"/>
      <c r="D784" s="24"/>
      <c r="E784" s="25"/>
      <c r="F784" s="26"/>
      <c r="G784" s="26"/>
    </row>
    <row r="785" spans="1:7" x14ac:dyDescent="0.3">
      <c r="A785" s="21"/>
      <c r="B785" s="21"/>
      <c r="C785" s="21"/>
      <c r="D785" s="24"/>
      <c r="E785" s="25"/>
      <c r="F785" s="26"/>
      <c r="G785" s="26"/>
    </row>
    <row r="786" spans="1:7" x14ac:dyDescent="0.3">
      <c r="A786" s="21"/>
      <c r="B786" s="21"/>
      <c r="C786" s="21"/>
      <c r="D786" s="24"/>
      <c r="E786" s="25"/>
      <c r="F786" s="26"/>
      <c r="G786" s="26"/>
    </row>
    <row r="787" spans="1:7" x14ac:dyDescent="0.3">
      <c r="A787" s="21"/>
      <c r="B787" s="21"/>
      <c r="C787" s="21"/>
      <c r="D787" s="24"/>
      <c r="E787" s="25"/>
      <c r="F787" s="26"/>
      <c r="G787" s="26"/>
    </row>
    <row r="788" spans="1:7" x14ac:dyDescent="0.3">
      <c r="A788" s="21"/>
      <c r="B788" s="21"/>
      <c r="C788" s="21"/>
      <c r="D788" s="24"/>
      <c r="E788" s="25"/>
      <c r="F788" s="26"/>
      <c r="G788" s="26"/>
    </row>
    <row r="789" spans="1:7" x14ac:dyDescent="0.3">
      <c r="A789" s="21"/>
      <c r="B789" s="21"/>
      <c r="C789" s="21"/>
      <c r="D789" s="24"/>
      <c r="E789" s="25"/>
      <c r="F789" s="26"/>
      <c r="G789" s="26"/>
    </row>
    <row r="790" spans="1:7" x14ac:dyDescent="0.3">
      <c r="A790" s="21"/>
      <c r="B790" s="21"/>
      <c r="C790" s="21"/>
      <c r="D790" s="24"/>
      <c r="E790" s="25"/>
      <c r="F790" s="26"/>
      <c r="G790" s="26"/>
    </row>
    <row r="791" spans="1:7" x14ac:dyDescent="0.3">
      <c r="A791" s="21"/>
      <c r="B791" s="21"/>
      <c r="C791" s="21"/>
      <c r="D791" s="24"/>
      <c r="E791" s="25"/>
      <c r="F791" s="26"/>
      <c r="G791" s="26"/>
    </row>
    <row r="792" spans="1:7" x14ac:dyDescent="0.3">
      <c r="A792" s="21"/>
      <c r="B792" s="21"/>
      <c r="C792" s="21"/>
      <c r="D792" s="24"/>
      <c r="E792" s="25"/>
      <c r="F792" s="26"/>
      <c r="G792" s="26"/>
    </row>
    <row r="793" spans="1:7" x14ac:dyDescent="0.3">
      <c r="A793" s="21"/>
      <c r="B793" s="21"/>
      <c r="C793" s="21"/>
      <c r="D793" s="24"/>
      <c r="E793" s="25"/>
      <c r="F793" s="26"/>
      <c r="G793" s="26"/>
    </row>
    <row r="794" spans="1:7" x14ac:dyDescent="0.3">
      <c r="A794" s="21"/>
      <c r="B794" s="21"/>
      <c r="C794" s="21"/>
      <c r="D794" s="24"/>
      <c r="E794" s="25"/>
      <c r="F794" s="26"/>
      <c r="G794" s="26"/>
    </row>
    <row r="795" spans="1:7" x14ac:dyDescent="0.3">
      <c r="A795" s="21"/>
      <c r="B795" s="21"/>
      <c r="C795" s="21"/>
      <c r="D795" s="24"/>
      <c r="E795" s="25"/>
      <c r="F795" s="26"/>
      <c r="G795" s="26"/>
    </row>
    <row r="796" spans="1:7" x14ac:dyDescent="0.3">
      <c r="A796" s="21"/>
      <c r="B796" s="21"/>
      <c r="C796" s="21"/>
      <c r="D796" s="24"/>
      <c r="E796" s="25"/>
      <c r="F796" s="26"/>
      <c r="G796" s="26"/>
    </row>
    <row r="797" spans="1:7" x14ac:dyDescent="0.3">
      <c r="A797" s="21"/>
      <c r="B797" s="21"/>
      <c r="C797" s="21"/>
      <c r="D797" s="24"/>
      <c r="E797" s="25"/>
      <c r="F797" s="26"/>
      <c r="G797" s="26"/>
    </row>
    <row r="798" spans="1:7" x14ac:dyDescent="0.3">
      <c r="A798" s="21"/>
      <c r="B798" s="21"/>
      <c r="C798" s="21"/>
      <c r="D798" s="24"/>
      <c r="E798" s="25"/>
      <c r="F798" s="26"/>
      <c r="G798" s="26"/>
    </row>
    <row r="799" spans="1:7" x14ac:dyDescent="0.3">
      <c r="A799" s="21"/>
      <c r="B799" s="21"/>
      <c r="C799" s="21"/>
      <c r="D799" s="24"/>
      <c r="E799" s="25"/>
      <c r="F799" s="26"/>
      <c r="G799" s="26"/>
    </row>
    <row r="800" spans="1:7" x14ac:dyDescent="0.3">
      <c r="A800" s="21"/>
      <c r="B800" s="21"/>
      <c r="C800" s="21"/>
      <c r="D800" s="24"/>
      <c r="E800" s="25"/>
      <c r="F800" s="26"/>
      <c r="G800" s="26"/>
    </row>
    <row r="801" spans="1:7" x14ac:dyDescent="0.3">
      <c r="A801" s="21"/>
      <c r="B801" s="21"/>
      <c r="C801" s="21"/>
      <c r="D801" s="24"/>
      <c r="E801" s="25"/>
      <c r="F801" s="26"/>
      <c r="G801" s="26"/>
    </row>
    <row r="802" spans="1:7" x14ac:dyDescent="0.3">
      <c r="A802" s="21"/>
      <c r="B802" s="21"/>
      <c r="C802" s="21"/>
      <c r="D802" s="24"/>
      <c r="E802" s="25"/>
      <c r="F802" s="26"/>
      <c r="G802" s="26"/>
    </row>
    <row r="803" spans="1:7" x14ac:dyDescent="0.3">
      <c r="A803" s="21"/>
      <c r="B803" s="21"/>
      <c r="C803" s="21"/>
      <c r="D803" s="24"/>
      <c r="E803" s="25"/>
      <c r="F803" s="26"/>
      <c r="G803" s="26"/>
    </row>
    <row r="804" spans="1:7" x14ac:dyDescent="0.3">
      <c r="A804" s="21"/>
      <c r="B804" s="21"/>
      <c r="C804" s="21"/>
      <c r="D804" s="24"/>
      <c r="E804" s="25"/>
      <c r="F804" s="26"/>
      <c r="G804" s="26"/>
    </row>
    <row r="805" spans="1:7" x14ac:dyDescent="0.3">
      <c r="A805" s="21"/>
      <c r="B805" s="21"/>
      <c r="C805" s="21"/>
      <c r="D805" s="24"/>
      <c r="E805" s="25"/>
      <c r="F805" s="26"/>
      <c r="G805" s="26"/>
    </row>
    <row r="806" spans="1:7" x14ac:dyDescent="0.3">
      <c r="A806" s="21"/>
      <c r="B806" s="21"/>
      <c r="C806" s="21"/>
      <c r="D806" s="24"/>
      <c r="E806" s="25"/>
      <c r="F806" s="26"/>
      <c r="G806" s="26"/>
    </row>
    <row r="807" spans="1:7" x14ac:dyDescent="0.3">
      <c r="A807" s="21"/>
      <c r="B807" s="21"/>
      <c r="C807" s="21"/>
      <c r="D807" s="24"/>
      <c r="E807" s="25"/>
      <c r="F807" s="26"/>
      <c r="G807" s="26"/>
    </row>
    <row r="808" spans="1:7" x14ac:dyDescent="0.3">
      <c r="A808" s="21"/>
      <c r="B808" s="21"/>
      <c r="C808" s="21"/>
      <c r="D808" s="24"/>
      <c r="E808" s="25"/>
      <c r="F808" s="26"/>
      <c r="G808" s="26"/>
    </row>
    <row r="809" spans="1:7" x14ac:dyDescent="0.3">
      <c r="A809" s="21"/>
      <c r="B809" s="21"/>
      <c r="C809" s="21"/>
      <c r="D809" s="24"/>
      <c r="E809" s="25"/>
      <c r="F809" s="26"/>
      <c r="G809" s="26"/>
    </row>
    <row r="810" spans="1:7" x14ac:dyDescent="0.3">
      <c r="A810" s="21"/>
      <c r="B810" s="21"/>
      <c r="C810" s="21"/>
      <c r="D810" s="24"/>
      <c r="E810" s="25"/>
      <c r="F810" s="26"/>
      <c r="G810" s="26"/>
    </row>
    <row r="811" spans="1:7" x14ac:dyDescent="0.3">
      <c r="A811" s="21"/>
      <c r="B811" s="21"/>
      <c r="C811" s="21"/>
      <c r="D811" s="24"/>
      <c r="E811" s="25"/>
      <c r="F811" s="26"/>
      <c r="G811" s="26"/>
    </row>
    <row r="812" spans="1:7" x14ac:dyDescent="0.3">
      <c r="A812" s="21"/>
      <c r="B812" s="21"/>
      <c r="C812" s="21"/>
      <c r="D812" s="24"/>
      <c r="E812" s="25"/>
      <c r="F812" s="26"/>
      <c r="G812" s="26"/>
    </row>
    <row r="813" spans="1:7" x14ac:dyDescent="0.3">
      <c r="A813" s="21"/>
      <c r="B813" s="21"/>
      <c r="C813" s="21"/>
      <c r="D813" s="24"/>
      <c r="E813" s="25"/>
      <c r="F813" s="26"/>
      <c r="G813" s="26"/>
    </row>
    <row r="814" spans="1:7" x14ac:dyDescent="0.3">
      <c r="A814" s="21"/>
      <c r="B814" s="21"/>
      <c r="C814" s="21"/>
      <c r="D814" s="24"/>
      <c r="E814" s="25"/>
      <c r="F814" s="26"/>
      <c r="G814" s="26"/>
    </row>
    <row r="815" spans="1:7" x14ac:dyDescent="0.3">
      <c r="A815" s="21"/>
      <c r="B815" s="21"/>
      <c r="C815" s="21"/>
      <c r="D815" s="24"/>
      <c r="E815" s="25"/>
      <c r="F815" s="26"/>
      <c r="G815" s="26"/>
    </row>
    <row r="816" spans="1:7" x14ac:dyDescent="0.3">
      <c r="A816" s="21"/>
      <c r="B816" s="21"/>
      <c r="C816" s="21"/>
      <c r="D816" s="24"/>
      <c r="E816" s="25"/>
      <c r="F816" s="26"/>
      <c r="G816" s="26"/>
    </row>
    <row r="817" spans="1:7" x14ac:dyDescent="0.3">
      <c r="A817" s="21"/>
      <c r="B817" s="21"/>
      <c r="C817" s="21"/>
      <c r="D817" s="24"/>
      <c r="E817" s="25"/>
      <c r="F817" s="26"/>
      <c r="G817" s="26"/>
    </row>
    <row r="818" spans="1:7" x14ac:dyDescent="0.3">
      <c r="A818" s="21"/>
      <c r="B818" s="21"/>
      <c r="C818" s="21"/>
      <c r="D818" s="24"/>
      <c r="E818" s="25"/>
      <c r="F818" s="26"/>
      <c r="G818" s="26"/>
    </row>
    <row r="819" spans="1:7" x14ac:dyDescent="0.3">
      <c r="A819" s="21"/>
      <c r="B819" s="21"/>
      <c r="C819" s="21"/>
      <c r="D819" s="24"/>
      <c r="E819" s="25"/>
      <c r="F819" s="26"/>
      <c r="G819" s="26"/>
    </row>
    <row r="820" spans="1:7" x14ac:dyDescent="0.3">
      <c r="A820" s="21"/>
      <c r="B820" s="21"/>
      <c r="C820" s="21"/>
      <c r="D820" s="24"/>
      <c r="E820" s="25"/>
      <c r="F820" s="26"/>
      <c r="G820" s="26"/>
    </row>
    <row r="821" spans="1:7" x14ac:dyDescent="0.3">
      <c r="A821" s="21"/>
      <c r="B821" s="21"/>
      <c r="C821" s="21"/>
      <c r="D821" s="24"/>
      <c r="E821" s="25"/>
      <c r="F821" s="26"/>
      <c r="G821" s="26"/>
    </row>
    <row r="822" spans="1:7" x14ac:dyDescent="0.3">
      <c r="A822" s="21"/>
      <c r="B822" s="21"/>
      <c r="C822" s="21"/>
      <c r="D822" s="24"/>
      <c r="E822" s="25"/>
      <c r="F822" s="26"/>
      <c r="G822" s="26"/>
    </row>
    <row r="823" spans="1:7" x14ac:dyDescent="0.3">
      <c r="A823" s="21"/>
      <c r="B823" s="21"/>
      <c r="C823" s="21"/>
      <c r="D823" s="24"/>
      <c r="E823" s="25"/>
      <c r="F823" s="26"/>
      <c r="G823" s="26"/>
    </row>
    <row r="824" spans="1:7" x14ac:dyDescent="0.3">
      <c r="A824" s="21"/>
      <c r="B824" s="21"/>
      <c r="C824" s="21"/>
      <c r="D824" s="24"/>
      <c r="E824" s="25"/>
      <c r="F824" s="26"/>
      <c r="G824" s="26"/>
    </row>
    <row r="825" spans="1:7" x14ac:dyDescent="0.3">
      <c r="A825" s="21"/>
      <c r="B825" s="21"/>
      <c r="C825" s="21"/>
      <c r="D825" s="24"/>
      <c r="E825" s="25"/>
      <c r="F825" s="26"/>
      <c r="G825" s="26"/>
    </row>
    <row r="826" spans="1:7" x14ac:dyDescent="0.3">
      <c r="A826" s="21"/>
      <c r="B826" s="21"/>
      <c r="C826" s="21"/>
      <c r="D826" s="24"/>
      <c r="E826" s="25"/>
      <c r="F826" s="26"/>
      <c r="G826" s="26"/>
    </row>
    <row r="827" spans="1:7" x14ac:dyDescent="0.3">
      <c r="A827" s="21"/>
      <c r="B827" s="21"/>
      <c r="C827" s="21"/>
      <c r="D827" s="24"/>
      <c r="E827" s="25"/>
      <c r="F827" s="26"/>
      <c r="G827" s="26"/>
    </row>
    <row r="828" spans="1:7" x14ac:dyDescent="0.3">
      <c r="A828" s="21"/>
      <c r="B828" s="21"/>
      <c r="C828" s="21"/>
      <c r="D828" s="24"/>
      <c r="E828" s="25"/>
      <c r="F828" s="26"/>
      <c r="G828" s="26"/>
    </row>
    <row r="829" spans="1:7" x14ac:dyDescent="0.3">
      <c r="A829" s="21"/>
      <c r="B829" s="21"/>
      <c r="C829" s="21"/>
      <c r="D829" s="24"/>
      <c r="E829" s="25"/>
      <c r="F829" s="26"/>
      <c r="G829" s="26"/>
    </row>
    <row r="830" spans="1:7" x14ac:dyDescent="0.3">
      <c r="A830" s="21"/>
      <c r="B830" s="21"/>
      <c r="C830" s="21"/>
      <c r="D830" s="24"/>
      <c r="E830" s="25"/>
      <c r="F830" s="26"/>
      <c r="G830" s="26"/>
    </row>
    <row r="831" spans="1:7" x14ac:dyDescent="0.3">
      <c r="A831" s="21"/>
      <c r="B831" s="21"/>
      <c r="C831" s="21"/>
      <c r="D831" s="24"/>
      <c r="E831" s="25"/>
      <c r="F831" s="26"/>
      <c r="G831" s="26"/>
    </row>
    <row r="832" spans="1:7" x14ac:dyDescent="0.3">
      <c r="A832" s="21"/>
      <c r="B832" s="21"/>
      <c r="C832" s="21"/>
      <c r="D832" s="24"/>
      <c r="E832" s="25"/>
      <c r="F832" s="26"/>
      <c r="G832" s="26"/>
    </row>
    <row r="833" spans="1:7" x14ac:dyDescent="0.3">
      <c r="A833" s="21"/>
      <c r="B833" s="21"/>
      <c r="C833" s="21"/>
      <c r="D833" s="24"/>
      <c r="E833" s="25"/>
      <c r="F833" s="26"/>
      <c r="G833" s="26"/>
    </row>
    <row r="834" spans="1:7" x14ac:dyDescent="0.3">
      <c r="A834" s="21"/>
      <c r="B834" s="21"/>
      <c r="C834" s="21"/>
      <c r="D834" s="24"/>
      <c r="E834" s="25"/>
      <c r="F834" s="26"/>
      <c r="G834" s="26"/>
    </row>
    <row r="835" spans="1:7" x14ac:dyDescent="0.3">
      <c r="A835" s="21"/>
      <c r="B835" s="21"/>
      <c r="C835" s="21"/>
      <c r="D835" s="24"/>
      <c r="E835" s="25"/>
      <c r="F835" s="26"/>
      <c r="G835" s="26"/>
    </row>
    <row r="836" spans="1:7" x14ac:dyDescent="0.3">
      <c r="A836" s="21"/>
      <c r="B836" s="21"/>
      <c r="C836" s="21"/>
      <c r="D836" s="24"/>
      <c r="E836" s="25"/>
      <c r="F836" s="26"/>
      <c r="G836" s="26"/>
    </row>
    <row r="837" spans="1:7" x14ac:dyDescent="0.3">
      <c r="A837" s="21"/>
      <c r="B837" s="21"/>
      <c r="C837" s="21"/>
      <c r="D837" s="24"/>
      <c r="E837" s="25"/>
      <c r="F837" s="26"/>
      <c r="G837" s="26"/>
    </row>
    <row r="838" spans="1:7" x14ac:dyDescent="0.3">
      <c r="A838" s="21"/>
      <c r="B838" s="21"/>
      <c r="C838" s="21"/>
      <c r="D838" s="24"/>
      <c r="E838" s="25"/>
      <c r="F838" s="26"/>
      <c r="G838" s="26"/>
    </row>
    <row r="839" spans="1:7" x14ac:dyDescent="0.3">
      <c r="A839" s="21"/>
      <c r="B839" s="21"/>
      <c r="C839" s="21"/>
      <c r="D839" s="24"/>
      <c r="E839" s="25"/>
      <c r="F839" s="26"/>
      <c r="G839" s="26"/>
    </row>
    <row r="840" spans="1:7" x14ac:dyDescent="0.3">
      <c r="A840" s="21"/>
      <c r="B840" s="21"/>
      <c r="C840" s="21"/>
      <c r="D840" s="24"/>
      <c r="E840" s="25"/>
      <c r="F840" s="26"/>
      <c r="G840" s="26"/>
    </row>
    <row r="841" spans="1:7" x14ac:dyDescent="0.3">
      <c r="A841" s="21"/>
      <c r="B841" s="21"/>
      <c r="C841" s="21"/>
      <c r="D841" s="24"/>
      <c r="E841" s="25"/>
      <c r="F841" s="26"/>
      <c r="G841" s="26"/>
    </row>
    <row r="842" spans="1:7" x14ac:dyDescent="0.3">
      <c r="A842" s="21"/>
      <c r="B842" s="21"/>
      <c r="C842" s="21"/>
      <c r="D842" s="24"/>
      <c r="E842" s="25"/>
      <c r="F842" s="26"/>
      <c r="G842" s="26"/>
    </row>
    <row r="843" spans="1:7" x14ac:dyDescent="0.3">
      <c r="A843" s="21"/>
      <c r="B843" s="21"/>
      <c r="C843" s="21"/>
      <c r="D843" s="24"/>
      <c r="E843" s="25"/>
      <c r="F843" s="26"/>
      <c r="G843" s="26"/>
    </row>
    <row r="844" spans="1:7" x14ac:dyDescent="0.3">
      <c r="A844" s="21"/>
      <c r="B844" s="21"/>
      <c r="C844" s="21"/>
      <c r="D844" s="24"/>
      <c r="E844" s="25"/>
      <c r="F844" s="26"/>
      <c r="G844" s="26"/>
    </row>
    <row r="845" spans="1:7" x14ac:dyDescent="0.3">
      <c r="A845" s="21"/>
      <c r="B845" s="21"/>
      <c r="C845" s="21"/>
      <c r="D845" s="24"/>
      <c r="E845" s="25"/>
      <c r="F845" s="26"/>
      <c r="G845" s="26"/>
    </row>
    <row r="846" spans="1:7" x14ac:dyDescent="0.3">
      <c r="A846" s="21"/>
      <c r="B846" s="21"/>
      <c r="C846" s="21"/>
      <c r="D846" s="24"/>
      <c r="E846" s="25"/>
      <c r="F846" s="26"/>
      <c r="G846" s="26"/>
    </row>
    <row r="847" spans="1:7" x14ac:dyDescent="0.3">
      <c r="A847" s="21"/>
      <c r="B847" s="21"/>
      <c r="C847" s="21"/>
      <c r="D847" s="24"/>
      <c r="E847" s="25"/>
      <c r="F847" s="26"/>
      <c r="G847" s="26"/>
    </row>
    <row r="848" spans="1:7" x14ac:dyDescent="0.3">
      <c r="A848" s="21"/>
      <c r="B848" s="21"/>
      <c r="C848" s="21"/>
      <c r="D848" s="24"/>
      <c r="E848" s="25"/>
      <c r="F848" s="26"/>
      <c r="G848" s="26"/>
    </row>
    <row r="849" spans="1:7" x14ac:dyDescent="0.3">
      <c r="A849" s="21"/>
      <c r="B849" s="21"/>
      <c r="C849" s="21"/>
      <c r="D849" s="24"/>
      <c r="E849" s="25"/>
      <c r="F849" s="26"/>
      <c r="G849" s="26"/>
    </row>
    <row r="850" spans="1:7" x14ac:dyDescent="0.3">
      <c r="A850" s="21"/>
      <c r="B850" s="21"/>
      <c r="C850" s="21"/>
      <c r="D850" s="24"/>
      <c r="E850" s="25"/>
      <c r="F850" s="26"/>
      <c r="G850" s="26"/>
    </row>
    <row r="851" spans="1:7" x14ac:dyDescent="0.3">
      <c r="A851" s="21"/>
      <c r="B851" s="21"/>
      <c r="C851" s="21"/>
      <c r="D851" s="24"/>
      <c r="E851" s="25"/>
      <c r="F851" s="26"/>
      <c r="G851" s="26"/>
    </row>
    <row r="852" spans="1:7" x14ac:dyDescent="0.3">
      <c r="A852" s="21"/>
      <c r="B852" s="21"/>
      <c r="C852" s="21"/>
      <c r="D852" s="24"/>
      <c r="E852" s="25"/>
      <c r="F852" s="26"/>
      <c r="G852" s="26"/>
    </row>
    <row r="853" spans="1:7" x14ac:dyDescent="0.3">
      <c r="A853" s="21"/>
      <c r="B853" s="21"/>
      <c r="C853" s="21"/>
      <c r="D853" s="24"/>
      <c r="E853" s="25"/>
      <c r="F853" s="26"/>
      <c r="G853" s="26"/>
    </row>
    <row r="854" spans="1:7" x14ac:dyDescent="0.3">
      <c r="A854" s="21"/>
      <c r="B854" s="21"/>
      <c r="C854" s="21"/>
      <c r="D854" s="24"/>
      <c r="E854" s="25"/>
      <c r="F854" s="26"/>
      <c r="G854" s="26"/>
    </row>
    <row r="855" spans="1:7" x14ac:dyDescent="0.3">
      <c r="A855" s="21"/>
      <c r="B855" s="21"/>
      <c r="C855" s="21"/>
      <c r="D855" s="24"/>
      <c r="E855" s="25"/>
      <c r="F855" s="26"/>
      <c r="G855" s="26"/>
    </row>
    <row r="856" spans="1:7" x14ac:dyDescent="0.3">
      <c r="A856" s="21"/>
      <c r="B856" s="21"/>
      <c r="C856" s="21"/>
      <c r="D856" s="24"/>
      <c r="E856" s="25"/>
      <c r="F856" s="26"/>
      <c r="G856" s="26"/>
    </row>
    <row r="857" spans="1:7" x14ac:dyDescent="0.3">
      <c r="A857" s="21"/>
      <c r="B857" s="21"/>
      <c r="C857" s="21"/>
      <c r="D857" s="24"/>
      <c r="E857" s="25"/>
      <c r="F857" s="26"/>
      <c r="G857" s="26"/>
    </row>
    <row r="858" spans="1:7" x14ac:dyDescent="0.3">
      <c r="A858" s="21"/>
      <c r="B858" s="21"/>
      <c r="C858" s="21"/>
      <c r="D858" s="24"/>
      <c r="E858" s="25"/>
      <c r="F858" s="26"/>
      <c r="G858" s="26"/>
    </row>
    <row r="859" spans="1:7" x14ac:dyDescent="0.3">
      <c r="A859" s="21"/>
      <c r="B859" s="21"/>
      <c r="C859" s="21"/>
      <c r="D859" s="24"/>
      <c r="E859" s="25"/>
      <c r="F859" s="26"/>
      <c r="G859" s="26"/>
    </row>
    <row r="860" spans="1:7" x14ac:dyDescent="0.3">
      <c r="A860" s="21"/>
      <c r="B860" s="21"/>
      <c r="C860" s="21"/>
      <c r="D860" s="24"/>
      <c r="E860" s="25"/>
      <c r="F860" s="26"/>
      <c r="G860" s="26"/>
    </row>
    <row r="861" spans="1:7" x14ac:dyDescent="0.3">
      <c r="A861" s="21"/>
      <c r="B861" s="21"/>
      <c r="C861" s="21"/>
      <c r="D861" s="24"/>
      <c r="E861" s="25"/>
      <c r="F861" s="26"/>
      <c r="G861" s="26"/>
    </row>
    <row r="862" spans="1:7" x14ac:dyDescent="0.3">
      <c r="A862" s="21"/>
      <c r="B862" s="21"/>
      <c r="C862" s="21"/>
      <c r="D862" s="24"/>
      <c r="E862" s="25"/>
      <c r="F862" s="26"/>
      <c r="G862" s="26"/>
    </row>
    <row r="863" spans="1:7" x14ac:dyDescent="0.3">
      <c r="A863" s="21"/>
      <c r="B863" s="21"/>
      <c r="C863" s="21"/>
      <c r="D863" s="24"/>
      <c r="E863" s="25"/>
      <c r="F863" s="26"/>
      <c r="G863" s="26"/>
    </row>
    <row r="864" spans="1:7" x14ac:dyDescent="0.3">
      <c r="A864" s="21"/>
      <c r="B864" s="21"/>
      <c r="C864" s="21"/>
      <c r="D864" s="24"/>
      <c r="E864" s="25"/>
      <c r="F864" s="26"/>
      <c r="G864" s="26"/>
    </row>
    <row r="865" spans="1:7" x14ac:dyDescent="0.3">
      <c r="A865" s="21"/>
      <c r="B865" s="21"/>
      <c r="C865" s="21"/>
      <c r="D865" s="24"/>
      <c r="E865" s="25"/>
      <c r="F865" s="26"/>
      <c r="G865" s="26"/>
    </row>
    <row r="866" spans="1:7" x14ac:dyDescent="0.3">
      <c r="A866" s="21"/>
      <c r="B866" s="21"/>
      <c r="C866" s="21"/>
      <c r="D866" s="24"/>
      <c r="E866" s="25"/>
      <c r="F866" s="26"/>
      <c r="G866" s="26"/>
    </row>
    <row r="867" spans="1:7" x14ac:dyDescent="0.3">
      <c r="A867" s="21"/>
      <c r="B867" s="21"/>
      <c r="C867" s="21"/>
      <c r="D867" s="24"/>
      <c r="E867" s="25"/>
      <c r="F867" s="26"/>
      <c r="G867" s="26"/>
    </row>
    <row r="868" spans="1:7" x14ac:dyDescent="0.3">
      <c r="A868" s="21"/>
      <c r="B868" s="21"/>
      <c r="C868" s="21"/>
      <c r="D868" s="24"/>
      <c r="E868" s="25"/>
      <c r="F868" s="26"/>
      <c r="G868" s="26"/>
    </row>
    <row r="869" spans="1:7" x14ac:dyDescent="0.3">
      <c r="A869" s="21"/>
      <c r="B869" s="21"/>
      <c r="C869" s="21"/>
      <c r="D869" s="24"/>
      <c r="E869" s="25"/>
      <c r="F869" s="26"/>
      <c r="G869" s="26"/>
    </row>
    <row r="870" spans="1:7" x14ac:dyDescent="0.3">
      <c r="A870" s="21"/>
      <c r="B870" s="21"/>
      <c r="C870" s="21"/>
      <c r="D870" s="24"/>
      <c r="E870" s="25"/>
      <c r="F870" s="26"/>
      <c r="G870" s="26"/>
    </row>
    <row r="871" spans="1:7" x14ac:dyDescent="0.3">
      <c r="A871" s="21"/>
      <c r="B871" s="21"/>
      <c r="C871" s="21"/>
      <c r="D871" s="24"/>
      <c r="E871" s="25"/>
      <c r="F871" s="26"/>
      <c r="G871" s="26"/>
    </row>
    <row r="872" spans="1:7" x14ac:dyDescent="0.3">
      <c r="A872" s="21"/>
      <c r="B872" s="21"/>
      <c r="C872" s="21"/>
      <c r="D872" s="24"/>
      <c r="E872" s="25"/>
      <c r="F872" s="26"/>
      <c r="G872" s="26"/>
    </row>
    <row r="873" spans="1:7" x14ac:dyDescent="0.3">
      <c r="A873" s="21"/>
      <c r="B873" s="21"/>
      <c r="C873" s="21"/>
      <c r="D873" s="24"/>
      <c r="E873" s="25"/>
      <c r="F873" s="26"/>
      <c r="G873" s="26"/>
    </row>
    <row r="874" spans="1:7" x14ac:dyDescent="0.3">
      <c r="A874" s="21"/>
      <c r="B874" s="21"/>
      <c r="C874" s="21"/>
      <c r="D874" s="24"/>
      <c r="E874" s="25"/>
      <c r="F874" s="26"/>
      <c r="G874" s="26"/>
    </row>
    <row r="875" spans="1:7" x14ac:dyDescent="0.3">
      <c r="A875" s="21"/>
      <c r="B875" s="21"/>
      <c r="C875" s="21"/>
      <c r="D875" s="24"/>
      <c r="E875" s="25"/>
      <c r="F875" s="26"/>
      <c r="G875" s="26"/>
    </row>
    <row r="876" spans="1:7" x14ac:dyDescent="0.3">
      <c r="A876" s="21"/>
      <c r="B876" s="21"/>
      <c r="C876" s="21"/>
      <c r="D876" s="24"/>
      <c r="E876" s="25"/>
      <c r="F876" s="26"/>
      <c r="G876" s="26"/>
    </row>
    <row r="877" spans="1:7" x14ac:dyDescent="0.3">
      <c r="A877" s="21"/>
      <c r="B877" s="21"/>
      <c r="C877" s="21"/>
      <c r="D877" s="24"/>
      <c r="E877" s="25"/>
      <c r="F877" s="26"/>
      <c r="G877" s="26"/>
    </row>
    <row r="878" spans="1:7" x14ac:dyDescent="0.3">
      <c r="A878" s="21"/>
      <c r="B878" s="21"/>
      <c r="C878" s="21"/>
      <c r="D878" s="24"/>
      <c r="E878" s="25"/>
      <c r="F878" s="26"/>
      <c r="G878" s="26"/>
    </row>
    <row r="879" spans="1:7" x14ac:dyDescent="0.3">
      <c r="A879" s="21"/>
      <c r="B879" s="21"/>
      <c r="C879" s="21"/>
      <c r="D879" s="24"/>
      <c r="E879" s="25"/>
      <c r="F879" s="26"/>
      <c r="G879" s="26"/>
    </row>
    <row r="880" spans="1:7" x14ac:dyDescent="0.3">
      <c r="A880" s="21"/>
      <c r="B880" s="21"/>
      <c r="C880" s="21"/>
      <c r="D880" s="24"/>
      <c r="E880" s="25"/>
      <c r="F880" s="26"/>
      <c r="G880" s="26"/>
    </row>
    <row r="881" spans="1:7" x14ac:dyDescent="0.3">
      <c r="A881" s="21"/>
      <c r="B881" s="21"/>
      <c r="C881" s="21"/>
      <c r="D881" s="24"/>
      <c r="E881" s="25"/>
      <c r="F881" s="26"/>
      <c r="G881" s="26"/>
    </row>
    <row r="882" spans="1:7" x14ac:dyDescent="0.3">
      <c r="A882" s="21"/>
      <c r="B882" s="21"/>
      <c r="C882" s="21"/>
      <c r="D882" s="24"/>
      <c r="E882" s="25"/>
      <c r="F882" s="26"/>
      <c r="G882" s="26"/>
    </row>
    <row r="883" spans="1:7" x14ac:dyDescent="0.3">
      <c r="A883" s="21"/>
      <c r="B883" s="21"/>
      <c r="C883" s="21"/>
      <c r="D883" s="24"/>
      <c r="E883" s="25"/>
      <c r="F883" s="26"/>
      <c r="G883" s="26"/>
    </row>
    <row r="884" spans="1:7" x14ac:dyDescent="0.3">
      <c r="A884" s="21"/>
      <c r="B884" s="21"/>
      <c r="C884" s="21"/>
      <c r="D884" s="24"/>
      <c r="E884" s="25"/>
      <c r="F884" s="26"/>
      <c r="G884" s="26"/>
    </row>
    <row r="885" spans="1:7" x14ac:dyDescent="0.3">
      <c r="A885" s="21"/>
      <c r="B885" s="21"/>
      <c r="C885" s="21"/>
      <c r="D885" s="24"/>
      <c r="E885" s="25"/>
      <c r="F885" s="26"/>
      <c r="G885" s="26"/>
    </row>
    <row r="886" spans="1:7" x14ac:dyDescent="0.3">
      <c r="A886" s="21"/>
      <c r="B886" s="21"/>
      <c r="C886" s="21"/>
      <c r="D886" s="24"/>
      <c r="E886" s="25"/>
      <c r="F886" s="26"/>
      <c r="G886" s="26"/>
    </row>
    <row r="887" spans="1:7" x14ac:dyDescent="0.3">
      <c r="A887" s="21"/>
      <c r="B887" s="21"/>
      <c r="C887" s="21"/>
      <c r="D887" s="24"/>
      <c r="E887" s="25"/>
      <c r="F887" s="26"/>
      <c r="G887" s="26"/>
    </row>
    <row r="888" spans="1:7" x14ac:dyDescent="0.3">
      <c r="A888" s="21"/>
      <c r="B888" s="21"/>
      <c r="C888" s="21"/>
      <c r="D888" s="24"/>
      <c r="E888" s="25"/>
      <c r="F888" s="26"/>
      <c r="G888" s="26"/>
    </row>
    <row r="889" spans="1:7" x14ac:dyDescent="0.3">
      <c r="A889" s="21"/>
      <c r="B889" s="21"/>
      <c r="C889" s="21"/>
      <c r="D889" s="24"/>
      <c r="E889" s="25"/>
      <c r="F889" s="26"/>
      <c r="G889" s="26"/>
    </row>
    <row r="890" spans="1:7" x14ac:dyDescent="0.3">
      <c r="A890" s="21"/>
      <c r="B890" s="21"/>
      <c r="C890" s="21"/>
      <c r="D890" s="24"/>
      <c r="E890" s="25"/>
      <c r="F890" s="26"/>
      <c r="G890" s="26"/>
    </row>
    <row r="891" spans="1:7" x14ac:dyDescent="0.3">
      <c r="A891" s="21"/>
      <c r="B891" s="21"/>
      <c r="C891" s="21"/>
      <c r="D891" s="24"/>
      <c r="E891" s="25"/>
      <c r="F891" s="26"/>
      <c r="G891" s="26"/>
    </row>
    <row r="892" spans="1:7" x14ac:dyDescent="0.3">
      <c r="A892" s="21"/>
      <c r="B892" s="21"/>
      <c r="C892" s="21"/>
      <c r="D892" s="24"/>
      <c r="E892" s="25"/>
      <c r="F892" s="26"/>
      <c r="G892" s="26"/>
    </row>
    <row r="893" spans="1:7" x14ac:dyDescent="0.3">
      <c r="A893" s="21"/>
      <c r="B893" s="21"/>
      <c r="C893" s="21"/>
      <c r="D893" s="24"/>
      <c r="E893" s="25"/>
      <c r="F893" s="26"/>
      <c r="G893" s="26"/>
    </row>
    <row r="894" spans="1:7" x14ac:dyDescent="0.3">
      <c r="A894" s="21"/>
      <c r="B894" s="21"/>
      <c r="C894" s="21"/>
      <c r="D894" s="24"/>
      <c r="E894" s="25"/>
      <c r="F894" s="26"/>
      <c r="G894" s="26"/>
    </row>
    <row r="895" spans="1:7" x14ac:dyDescent="0.3">
      <c r="A895" s="21"/>
      <c r="B895" s="21"/>
      <c r="C895" s="21"/>
      <c r="D895" s="24"/>
      <c r="E895" s="25"/>
      <c r="F895" s="26"/>
      <c r="G895" s="26"/>
    </row>
    <row r="896" spans="1:7" x14ac:dyDescent="0.3">
      <c r="A896" s="21"/>
      <c r="B896" s="21"/>
      <c r="C896" s="21"/>
      <c r="D896" s="24"/>
      <c r="E896" s="25"/>
      <c r="F896" s="26"/>
      <c r="G896" s="26"/>
    </row>
    <row r="897" spans="1:7" x14ac:dyDescent="0.3">
      <c r="A897" s="21"/>
      <c r="B897" s="21"/>
      <c r="C897" s="21"/>
      <c r="D897" s="24"/>
      <c r="E897" s="25"/>
      <c r="F897" s="26"/>
      <c r="G897" s="26"/>
    </row>
    <row r="898" spans="1:7" x14ac:dyDescent="0.3">
      <c r="A898" s="21"/>
      <c r="B898" s="21"/>
      <c r="C898" s="21"/>
      <c r="D898" s="24"/>
      <c r="E898" s="25"/>
      <c r="F898" s="26"/>
      <c r="G898" s="26"/>
    </row>
    <row r="899" spans="1:7" x14ac:dyDescent="0.3">
      <c r="A899" s="21"/>
      <c r="B899" s="21"/>
      <c r="C899" s="21"/>
      <c r="D899" s="24"/>
      <c r="E899" s="25"/>
      <c r="F899" s="26"/>
      <c r="G899" s="26"/>
    </row>
    <row r="900" spans="1:7" x14ac:dyDescent="0.3">
      <c r="A900" s="21"/>
      <c r="B900" s="21"/>
      <c r="C900" s="21"/>
      <c r="D900" s="24"/>
      <c r="E900" s="25"/>
      <c r="F900" s="26"/>
      <c r="G900" s="26"/>
    </row>
    <row r="901" spans="1:7" x14ac:dyDescent="0.3">
      <c r="A901" s="21"/>
      <c r="B901" s="21"/>
      <c r="C901" s="21"/>
      <c r="D901" s="24"/>
      <c r="E901" s="25"/>
      <c r="F901" s="26"/>
      <c r="G901" s="26"/>
    </row>
    <row r="902" spans="1:7" x14ac:dyDescent="0.3">
      <c r="A902" s="21"/>
      <c r="B902" s="21"/>
      <c r="C902" s="21"/>
      <c r="D902" s="24"/>
      <c r="E902" s="25"/>
      <c r="F902" s="26"/>
      <c r="G902" s="26"/>
    </row>
    <row r="903" spans="1:7" x14ac:dyDescent="0.3">
      <c r="A903" s="21"/>
      <c r="B903" s="21"/>
      <c r="C903" s="21"/>
      <c r="D903" s="24"/>
      <c r="E903" s="25"/>
      <c r="F903" s="26"/>
      <c r="G903" s="26"/>
    </row>
    <row r="904" spans="1:7" x14ac:dyDescent="0.3">
      <c r="A904" s="21"/>
      <c r="B904" s="21"/>
      <c r="C904" s="21"/>
      <c r="D904" s="24"/>
      <c r="E904" s="25"/>
      <c r="F904" s="26"/>
      <c r="G904" s="26"/>
    </row>
    <row r="905" spans="1:7" x14ac:dyDescent="0.3">
      <c r="A905" s="21"/>
      <c r="B905" s="21"/>
      <c r="C905" s="21"/>
      <c r="D905" s="24"/>
      <c r="E905" s="25"/>
      <c r="F905" s="26"/>
      <c r="G905" s="26"/>
    </row>
    <row r="906" spans="1:7" x14ac:dyDescent="0.3">
      <c r="A906" s="21"/>
      <c r="B906" s="21"/>
      <c r="C906" s="21"/>
      <c r="D906" s="24"/>
      <c r="E906" s="25"/>
      <c r="F906" s="26"/>
      <c r="G906" s="26"/>
    </row>
    <row r="907" spans="1:7" x14ac:dyDescent="0.3">
      <c r="A907" s="21"/>
      <c r="B907" s="21"/>
      <c r="C907" s="21"/>
      <c r="D907" s="24"/>
      <c r="E907" s="25"/>
      <c r="F907" s="26"/>
      <c r="G907" s="26"/>
    </row>
    <row r="908" spans="1:7" x14ac:dyDescent="0.3">
      <c r="A908" s="21"/>
      <c r="B908" s="21"/>
      <c r="C908" s="21"/>
      <c r="D908" s="24"/>
      <c r="E908" s="25"/>
      <c r="F908" s="26"/>
      <c r="G908" s="26"/>
    </row>
    <row r="909" spans="1:7" x14ac:dyDescent="0.3">
      <c r="A909" s="21"/>
      <c r="B909" s="21"/>
      <c r="C909" s="21"/>
      <c r="D909" s="24"/>
      <c r="E909" s="25"/>
      <c r="F909" s="26"/>
      <c r="G909" s="26"/>
    </row>
    <row r="910" spans="1:7" x14ac:dyDescent="0.3">
      <c r="A910" s="21"/>
      <c r="B910" s="21"/>
      <c r="C910" s="21"/>
      <c r="D910" s="24"/>
      <c r="E910" s="25"/>
      <c r="F910" s="26"/>
      <c r="G910" s="26"/>
    </row>
    <row r="911" spans="1:7" x14ac:dyDescent="0.3">
      <c r="A911" s="21"/>
      <c r="B911" s="21"/>
      <c r="C911" s="21"/>
      <c r="D911" s="24"/>
      <c r="E911" s="25"/>
      <c r="F911" s="26"/>
      <c r="G911" s="26"/>
    </row>
    <row r="912" spans="1:7" x14ac:dyDescent="0.3">
      <c r="A912" s="21"/>
      <c r="B912" s="21"/>
      <c r="C912" s="21"/>
      <c r="D912" s="24"/>
      <c r="E912" s="25"/>
      <c r="F912" s="26"/>
      <c r="G912" s="26"/>
    </row>
    <row r="913" spans="1:7" x14ac:dyDescent="0.3">
      <c r="A913" s="21"/>
      <c r="B913" s="21"/>
      <c r="C913" s="21"/>
      <c r="D913" s="24"/>
      <c r="E913" s="25"/>
      <c r="F913" s="26"/>
      <c r="G913" s="26"/>
    </row>
    <row r="914" spans="1:7" x14ac:dyDescent="0.3">
      <c r="A914" s="21"/>
      <c r="B914" s="21"/>
      <c r="C914" s="21"/>
      <c r="D914" s="24"/>
      <c r="E914" s="25"/>
      <c r="F914" s="26"/>
      <c r="G914" s="26"/>
    </row>
    <row r="915" spans="1:7" x14ac:dyDescent="0.3">
      <c r="A915" s="21"/>
      <c r="B915" s="21"/>
      <c r="C915" s="21"/>
      <c r="D915" s="24"/>
      <c r="E915" s="25"/>
      <c r="F915" s="26"/>
      <c r="G915" s="26"/>
    </row>
    <row r="916" spans="1:7" x14ac:dyDescent="0.3">
      <c r="A916" s="21"/>
      <c r="B916" s="21"/>
      <c r="C916" s="21"/>
      <c r="D916" s="24"/>
      <c r="E916" s="25"/>
      <c r="F916" s="26"/>
      <c r="G916" s="26"/>
    </row>
    <row r="917" spans="1:7" x14ac:dyDescent="0.3">
      <c r="A917" s="21"/>
      <c r="B917" s="21"/>
      <c r="C917" s="21"/>
      <c r="D917" s="24"/>
      <c r="E917" s="25"/>
      <c r="F917" s="26"/>
      <c r="G917" s="26"/>
    </row>
    <row r="918" spans="1:7" x14ac:dyDescent="0.3">
      <c r="A918" s="21"/>
      <c r="B918" s="21"/>
      <c r="C918" s="21"/>
      <c r="D918" s="24"/>
      <c r="E918" s="25"/>
      <c r="F918" s="26"/>
      <c r="G918" s="26"/>
    </row>
    <row r="919" spans="1:7" x14ac:dyDescent="0.3">
      <c r="A919" s="21"/>
      <c r="B919" s="21"/>
      <c r="C919" s="21"/>
      <c r="D919" s="24"/>
      <c r="E919" s="25"/>
      <c r="F919" s="26"/>
      <c r="G919" s="26"/>
    </row>
    <row r="920" spans="1:7" x14ac:dyDescent="0.3">
      <c r="A920" s="21"/>
      <c r="B920" s="21"/>
      <c r="C920" s="21"/>
      <c r="D920" s="24"/>
      <c r="E920" s="25"/>
      <c r="F920" s="26"/>
      <c r="G920" s="26"/>
    </row>
    <row r="921" spans="1:7" x14ac:dyDescent="0.3">
      <c r="A921" s="21"/>
      <c r="B921" s="21"/>
      <c r="C921" s="21"/>
      <c r="D921" s="24"/>
      <c r="E921" s="25"/>
      <c r="F921" s="26"/>
      <c r="G921" s="26"/>
    </row>
    <row r="922" spans="1:7" x14ac:dyDescent="0.3">
      <c r="A922" s="21"/>
      <c r="B922" s="21"/>
      <c r="C922" s="21"/>
      <c r="D922" s="24"/>
      <c r="E922" s="25"/>
      <c r="F922" s="26"/>
      <c r="G922" s="26"/>
    </row>
    <row r="923" spans="1:7" x14ac:dyDescent="0.3">
      <c r="A923" s="21"/>
      <c r="B923" s="21"/>
      <c r="C923" s="21"/>
      <c r="D923" s="24"/>
      <c r="E923" s="25"/>
      <c r="F923" s="26"/>
      <c r="G923" s="26"/>
    </row>
    <row r="924" spans="1:7" x14ac:dyDescent="0.3">
      <c r="A924" s="21"/>
      <c r="B924" s="21"/>
      <c r="C924" s="21"/>
      <c r="D924" s="24"/>
      <c r="E924" s="25"/>
      <c r="F924" s="26"/>
      <c r="G924" s="26"/>
    </row>
    <row r="925" spans="1:7" x14ac:dyDescent="0.3">
      <c r="A925" s="21"/>
      <c r="B925" s="21"/>
      <c r="C925" s="21"/>
      <c r="D925" s="24"/>
      <c r="E925" s="25"/>
      <c r="F925" s="26"/>
      <c r="G925" s="26"/>
    </row>
    <row r="926" spans="1:7" x14ac:dyDescent="0.3">
      <c r="A926" s="21"/>
      <c r="B926" s="21"/>
      <c r="C926" s="21"/>
      <c r="D926" s="24"/>
      <c r="E926" s="25"/>
      <c r="F926" s="26"/>
      <c r="G926" s="26"/>
    </row>
    <row r="927" spans="1:7" x14ac:dyDescent="0.3">
      <c r="A927" s="21"/>
      <c r="B927" s="21"/>
      <c r="C927" s="21"/>
      <c r="D927" s="24"/>
      <c r="E927" s="25"/>
      <c r="F927" s="26"/>
      <c r="G927" s="26"/>
    </row>
    <row r="928" spans="1:7" x14ac:dyDescent="0.3">
      <c r="A928" s="21"/>
      <c r="B928" s="21"/>
      <c r="C928" s="21"/>
      <c r="D928" s="24"/>
      <c r="E928" s="25"/>
      <c r="F928" s="26"/>
      <c r="G928" s="26"/>
    </row>
    <row r="929" spans="1:7" x14ac:dyDescent="0.3">
      <c r="A929" s="21"/>
      <c r="B929" s="21"/>
      <c r="C929" s="21"/>
      <c r="D929" s="24"/>
      <c r="E929" s="25"/>
      <c r="F929" s="26"/>
      <c r="G929" s="26"/>
    </row>
    <row r="930" spans="1:7" x14ac:dyDescent="0.3">
      <c r="A930" s="21"/>
      <c r="B930" s="21"/>
      <c r="C930" s="21"/>
      <c r="D930" s="24"/>
      <c r="E930" s="25"/>
      <c r="F930" s="26"/>
      <c r="G930" s="26"/>
    </row>
    <row r="931" spans="1:7" x14ac:dyDescent="0.3">
      <c r="A931" s="21"/>
      <c r="B931" s="21"/>
      <c r="C931" s="21"/>
      <c r="D931" s="24"/>
      <c r="E931" s="25"/>
      <c r="F931" s="26"/>
      <c r="G931" s="26"/>
    </row>
    <row r="932" spans="1:7" x14ac:dyDescent="0.3">
      <c r="A932" s="21"/>
      <c r="B932" s="21"/>
      <c r="C932" s="21"/>
      <c r="D932" s="24"/>
      <c r="E932" s="25"/>
      <c r="F932" s="26"/>
      <c r="G932" s="26"/>
    </row>
    <row r="933" spans="1:7" x14ac:dyDescent="0.3">
      <c r="A933" s="21"/>
      <c r="B933" s="21"/>
      <c r="C933" s="21"/>
      <c r="D933" s="24"/>
      <c r="E933" s="25"/>
      <c r="F933" s="26"/>
      <c r="G933" s="26"/>
    </row>
    <row r="934" spans="1:7" x14ac:dyDescent="0.3">
      <c r="A934" s="21"/>
      <c r="B934" s="21"/>
      <c r="C934" s="21"/>
      <c r="D934" s="24"/>
      <c r="E934" s="25"/>
      <c r="F934" s="26"/>
      <c r="G934" s="26"/>
    </row>
    <row r="935" spans="1:7" x14ac:dyDescent="0.3">
      <c r="A935" s="21"/>
      <c r="B935" s="21"/>
      <c r="C935" s="21"/>
      <c r="D935" s="24"/>
      <c r="E935" s="25"/>
      <c r="F935" s="26"/>
      <c r="G935" s="26"/>
    </row>
    <row r="936" spans="1:7" x14ac:dyDescent="0.3">
      <c r="A936" s="21"/>
      <c r="B936" s="21"/>
      <c r="C936" s="21"/>
      <c r="D936" s="24"/>
      <c r="E936" s="25"/>
      <c r="F936" s="26"/>
      <c r="G936" s="26"/>
    </row>
    <row r="937" spans="1:7" x14ac:dyDescent="0.3">
      <c r="A937" s="21"/>
      <c r="B937" s="21"/>
      <c r="C937" s="21"/>
      <c r="D937" s="24"/>
      <c r="E937" s="25"/>
      <c r="F937" s="26"/>
      <c r="G937" s="26"/>
    </row>
    <row r="938" spans="1:7" x14ac:dyDescent="0.3">
      <c r="A938" s="21"/>
      <c r="B938" s="21"/>
      <c r="C938" s="21"/>
      <c r="D938" s="24"/>
      <c r="E938" s="25"/>
      <c r="F938" s="26"/>
      <c r="G938" s="26"/>
    </row>
    <row r="939" spans="1:7" x14ac:dyDescent="0.3">
      <c r="A939" s="21"/>
      <c r="B939" s="21"/>
      <c r="C939" s="21"/>
      <c r="D939" s="24"/>
      <c r="E939" s="25"/>
      <c r="F939" s="26"/>
      <c r="G939" s="26"/>
    </row>
    <row r="940" spans="1:7" x14ac:dyDescent="0.3">
      <c r="A940" s="21"/>
      <c r="B940" s="21"/>
      <c r="C940" s="21"/>
      <c r="D940" s="24"/>
      <c r="E940" s="25"/>
      <c r="F940" s="26"/>
      <c r="G940" s="26"/>
    </row>
    <row r="941" spans="1:7" x14ac:dyDescent="0.3">
      <c r="A941" s="21"/>
      <c r="B941" s="21"/>
      <c r="C941" s="21"/>
      <c r="D941" s="24"/>
      <c r="E941" s="25"/>
      <c r="F941" s="26"/>
      <c r="G941" s="26"/>
    </row>
    <row r="942" spans="1:7" x14ac:dyDescent="0.3">
      <c r="A942" s="21"/>
      <c r="B942" s="21"/>
      <c r="C942" s="21"/>
      <c r="D942" s="24"/>
      <c r="E942" s="25"/>
      <c r="F942" s="26"/>
      <c r="G942" s="26"/>
    </row>
    <row r="943" spans="1:7" x14ac:dyDescent="0.3">
      <c r="A943" s="21"/>
      <c r="B943" s="21"/>
      <c r="C943" s="21"/>
      <c r="D943" s="24"/>
      <c r="E943" s="25"/>
      <c r="F943" s="26"/>
      <c r="G943" s="26"/>
    </row>
    <row r="944" spans="1:7" x14ac:dyDescent="0.3">
      <c r="A944" s="21"/>
      <c r="B944" s="21"/>
      <c r="C944" s="21"/>
      <c r="D944" s="24"/>
      <c r="E944" s="25"/>
      <c r="F944" s="26"/>
      <c r="G944" s="26"/>
    </row>
    <row r="945" spans="1:7" x14ac:dyDescent="0.3">
      <c r="A945" s="21"/>
      <c r="B945" s="21"/>
      <c r="C945" s="21"/>
      <c r="D945" s="24"/>
      <c r="E945" s="25"/>
      <c r="F945" s="26"/>
      <c r="G945" s="26"/>
    </row>
    <row r="946" spans="1:7" x14ac:dyDescent="0.3">
      <c r="A946" s="21"/>
      <c r="B946" s="21"/>
      <c r="C946" s="21"/>
      <c r="D946" s="24"/>
      <c r="E946" s="25"/>
      <c r="F946" s="26"/>
      <c r="G946" s="26"/>
    </row>
    <row r="947" spans="1:7" x14ac:dyDescent="0.3">
      <c r="A947" s="21"/>
      <c r="B947" s="21"/>
      <c r="C947" s="21"/>
      <c r="D947" s="24"/>
      <c r="E947" s="25"/>
      <c r="F947" s="26"/>
      <c r="G947" s="26"/>
    </row>
    <row r="948" spans="1:7" x14ac:dyDescent="0.3">
      <c r="A948" s="21"/>
      <c r="B948" s="21"/>
      <c r="C948" s="21"/>
      <c r="D948" s="24"/>
      <c r="E948" s="25"/>
      <c r="F948" s="26"/>
      <c r="G948" s="26"/>
    </row>
    <row r="949" spans="1:7" x14ac:dyDescent="0.3">
      <c r="A949" s="21"/>
      <c r="B949" s="21"/>
      <c r="C949" s="21"/>
      <c r="D949" s="24"/>
      <c r="E949" s="25"/>
      <c r="F949" s="26"/>
      <c r="G949" s="26"/>
    </row>
    <row r="950" spans="1:7" x14ac:dyDescent="0.3">
      <c r="A950" s="21"/>
      <c r="B950" s="21"/>
      <c r="C950" s="21"/>
      <c r="D950" s="24"/>
      <c r="E950" s="25"/>
      <c r="F950" s="26"/>
      <c r="G950" s="26"/>
    </row>
    <row r="951" spans="1:7" x14ac:dyDescent="0.3">
      <c r="A951" s="21"/>
      <c r="B951" s="21"/>
      <c r="C951" s="21"/>
      <c r="D951" s="24"/>
      <c r="E951" s="25"/>
      <c r="F951" s="26"/>
      <c r="G951" s="26"/>
    </row>
    <row r="952" spans="1:7" x14ac:dyDescent="0.3">
      <c r="A952" s="21"/>
      <c r="B952" s="21"/>
      <c r="C952" s="21"/>
      <c r="D952" s="24"/>
      <c r="E952" s="25"/>
      <c r="F952" s="26"/>
      <c r="G952" s="26"/>
    </row>
    <row r="953" spans="1:7" x14ac:dyDescent="0.3">
      <c r="A953" s="21"/>
      <c r="B953" s="21"/>
      <c r="C953" s="21"/>
      <c r="D953" s="24"/>
      <c r="E953" s="25"/>
      <c r="F953" s="26"/>
      <c r="G953" s="26"/>
    </row>
    <row r="954" spans="1:7" x14ac:dyDescent="0.3">
      <c r="A954" s="21"/>
      <c r="B954" s="21"/>
      <c r="C954" s="21"/>
      <c r="D954" s="24"/>
      <c r="E954" s="25"/>
      <c r="F954" s="26"/>
      <c r="G954" s="26"/>
    </row>
    <row r="955" spans="1:7" x14ac:dyDescent="0.3">
      <c r="A955" s="21"/>
      <c r="B955" s="21"/>
      <c r="C955" s="21"/>
      <c r="D955" s="24"/>
      <c r="E955" s="25"/>
      <c r="F955" s="26"/>
      <c r="G955" s="26"/>
    </row>
    <row r="956" spans="1:7" x14ac:dyDescent="0.3">
      <c r="A956" s="21"/>
      <c r="B956" s="21"/>
      <c r="C956" s="21"/>
      <c r="D956" s="24"/>
      <c r="E956" s="25"/>
      <c r="F956" s="26"/>
      <c r="G956" s="26"/>
    </row>
    <row r="957" spans="1:7" x14ac:dyDescent="0.3">
      <c r="A957" s="21"/>
      <c r="B957" s="21"/>
      <c r="C957" s="21"/>
      <c r="D957" s="24"/>
      <c r="E957" s="25"/>
      <c r="F957" s="26"/>
      <c r="G957" s="26"/>
    </row>
    <row r="958" spans="1:7" x14ac:dyDescent="0.3">
      <c r="A958" s="21"/>
      <c r="B958" s="21"/>
      <c r="C958" s="21"/>
      <c r="D958" s="24"/>
      <c r="E958" s="25"/>
      <c r="F958" s="26"/>
      <c r="G958" s="26"/>
    </row>
    <row r="959" spans="1:7" x14ac:dyDescent="0.3">
      <c r="A959" s="21"/>
      <c r="B959" s="21"/>
      <c r="C959" s="21"/>
      <c r="D959" s="24"/>
      <c r="E959" s="25"/>
      <c r="F959" s="26"/>
      <c r="G959" s="26"/>
    </row>
    <row r="960" spans="1:7" x14ac:dyDescent="0.3">
      <c r="A960" s="21"/>
      <c r="B960" s="21"/>
      <c r="C960" s="21"/>
      <c r="D960" s="24"/>
      <c r="E960" s="25"/>
      <c r="F960" s="26"/>
      <c r="G960" s="26"/>
    </row>
    <row r="961" spans="1:7" x14ac:dyDescent="0.3">
      <c r="A961" s="21"/>
      <c r="B961" s="21"/>
      <c r="C961" s="21"/>
      <c r="D961" s="24"/>
      <c r="E961" s="25"/>
      <c r="F961" s="26"/>
      <c r="G961" s="26"/>
    </row>
    <row r="962" spans="1:7" x14ac:dyDescent="0.3">
      <c r="A962" s="21"/>
      <c r="B962" s="21"/>
      <c r="C962" s="21"/>
      <c r="D962" s="24"/>
      <c r="E962" s="25"/>
      <c r="F962" s="26"/>
      <c r="G962" s="26"/>
    </row>
    <row r="963" spans="1:7" x14ac:dyDescent="0.3">
      <c r="A963" s="21"/>
      <c r="B963" s="21"/>
      <c r="C963" s="21"/>
      <c r="D963" s="24"/>
      <c r="E963" s="25"/>
      <c r="F963" s="26"/>
      <c r="G963" s="26"/>
    </row>
    <row r="964" spans="1:7" x14ac:dyDescent="0.3">
      <c r="A964" s="21"/>
      <c r="B964" s="21"/>
      <c r="C964" s="21"/>
      <c r="D964" s="24"/>
      <c r="E964" s="25"/>
      <c r="F964" s="26"/>
      <c r="G964" s="26"/>
    </row>
    <row r="965" spans="1:7" x14ac:dyDescent="0.3">
      <c r="A965" s="21"/>
      <c r="B965" s="21"/>
      <c r="C965" s="21"/>
      <c r="D965" s="24"/>
      <c r="E965" s="25"/>
      <c r="F965" s="26"/>
      <c r="G965" s="26"/>
    </row>
    <row r="966" spans="1:7" x14ac:dyDescent="0.3">
      <c r="A966" s="21"/>
      <c r="B966" s="21"/>
      <c r="C966" s="21"/>
      <c r="D966" s="24"/>
      <c r="E966" s="25"/>
      <c r="F966" s="26"/>
      <c r="G966" s="26"/>
    </row>
    <row r="967" spans="1:7" x14ac:dyDescent="0.3">
      <c r="A967" s="21"/>
      <c r="B967" s="21"/>
      <c r="C967" s="21"/>
      <c r="D967" s="24"/>
      <c r="E967" s="25"/>
      <c r="F967" s="26"/>
      <c r="G967" s="26"/>
    </row>
    <row r="968" spans="1:7" x14ac:dyDescent="0.3">
      <c r="A968" s="21"/>
      <c r="B968" s="21"/>
      <c r="C968" s="21"/>
      <c r="D968" s="24"/>
      <c r="E968" s="25"/>
      <c r="F968" s="26"/>
      <c r="G968" s="26"/>
    </row>
    <row r="969" spans="1:7" x14ac:dyDescent="0.3">
      <c r="A969" s="31"/>
      <c r="B969" s="87"/>
      <c r="C969" s="31"/>
      <c r="D969" s="31"/>
      <c r="E969" s="81"/>
      <c r="F969" s="31"/>
      <c r="G969" s="31"/>
    </row>
    <row r="970" spans="1:7" x14ac:dyDescent="0.3">
      <c r="A970" s="15"/>
      <c r="B970" s="88"/>
      <c r="C970" s="15"/>
      <c r="D970" s="15"/>
      <c r="E970" s="89"/>
      <c r="F970" s="15"/>
      <c r="G970" s="15"/>
    </row>
  </sheetData>
  <mergeCells count="1">
    <mergeCell ref="A1:D2"/>
  </mergeCells>
  <dataValidations count="4">
    <dataValidation type="list" allowBlank="1" showInputMessage="1" showErrorMessage="1" sqref="A5:A970">
      <formula1>lstMainReference</formula1>
    </dataValidation>
    <dataValidation type="list" allowBlank="1" showInputMessage="1" showErrorMessage="1" sqref="B5:B970">
      <formula1>INDIRECT("lst"&amp;SUBSTITUTE(TRIM(A5)," ","_"))</formula1>
    </dataValidation>
    <dataValidation type="list" allowBlank="1" showInputMessage="1" showErrorMessage="1" sqref="C5:C970">
      <formula1>lstGroupSolo</formula1>
    </dataValidation>
    <dataValidation type="list" allowBlank="1" showInputMessage="1" showErrorMessage="1" sqref="E5:E970">
      <formula1>lstPublicConfidential</formula1>
    </dataValidation>
  </dataValidations>
  <pageMargins left="0.25" right="0.25" top="0.75" bottom="0.75" header="0.3" footer="0.3"/>
  <pageSetup scale="32" fitToHeight="0" orientation="landscape"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autoPageBreaks="0"/>
  </sheetPr>
  <dimension ref="A1:AB123"/>
  <sheetViews>
    <sheetView topLeftCell="H1" workbookViewId="0">
      <selection activeCell="M5" sqref="M5"/>
    </sheetView>
  </sheetViews>
  <sheetFormatPr defaultColWidth="9.1796875" defaultRowHeight="14.5" x14ac:dyDescent="0.35"/>
  <cols>
    <col min="1" max="1" width="34.54296875" style="4" customWidth="1"/>
    <col min="2" max="2" width="29.1796875" style="4" bestFit="1" customWidth="1"/>
    <col min="3" max="4" width="4.54296875" style="4" customWidth="1"/>
    <col min="5" max="5" width="15.453125" style="4" customWidth="1"/>
    <col min="6" max="6" width="4.81640625" style="4" customWidth="1"/>
    <col min="7" max="7" width="15.453125" style="4" customWidth="1"/>
    <col min="8" max="8" width="4.54296875" style="4" customWidth="1"/>
    <col min="9" max="9" width="28.453125" style="4" customWidth="1"/>
    <col min="10" max="10" width="4.54296875" style="4" customWidth="1"/>
    <col min="11" max="11" width="41.1796875" style="4" customWidth="1"/>
    <col min="12" max="12" width="4.453125" style="4" customWidth="1"/>
    <col min="13" max="13" width="96.54296875" style="4" customWidth="1"/>
    <col min="14" max="14" width="5" style="4" customWidth="1"/>
    <col min="15" max="15" width="15.54296875" style="4" customWidth="1"/>
    <col min="16" max="16" width="4" style="4" customWidth="1"/>
    <col min="17" max="17" width="26.54296875" style="4" customWidth="1"/>
    <col min="18" max="18" width="3.81640625" style="4" customWidth="1"/>
    <col min="19" max="19" width="19.81640625" style="4" customWidth="1"/>
    <col min="20" max="20" width="3.453125" style="4" customWidth="1"/>
    <col min="21" max="21" width="15.54296875" style="4" customWidth="1"/>
    <col min="22" max="22" width="3.81640625" style="4" customWidth="1"/>
    <col min="23" max="23" width="18.54296875" style="4" customWidth="1"/>
    <col min="24" max="24" width="4" style="4" customWidth="1"/>
    <col min="25" max="25" width="20.453125" style="4" customWidth="1"/>
    <col min="26" max="26" width="74.1796875" style="4" customWidth="1"/>
    <col min="27" max="16384" width="9.1796875" style="4"/>
  </cols>
  <sheetData>
    <row r="1" spans="1:28" x14ac:dyDescent="0.35">
      <c r="A1" s="6" t="s">
        <v>218</v>
      </c>
      <c r="B1" s="6" t="s">
        <v>219</v>
      </c>
      <c r="C1" s="6"/>
      <c r="D1" s="6"/>
      <c r="E1" s="2" t="s">
        <v>203</v>
      </c>
      <c r="F1" s="2"/>
      <c r="G1" s="6" t="s">
        <v>208</v>
      </c>
      <c r="H1" s="6"/>
      <c r="I1" s="6" t="s">
        <v>221</v>
      </c>
      <c r="J1" s="6"/>
      <c r="K1" s="6" t="s">
        <v>202</v>
      </c>
      <c r="L1" s="6"/>
      <c r="M1" s="2" t="s">
        <v>220</v>
      </c>
      <c r="N1" s="2"/>
      <c r="O1" s="2" t="s">
        <v>205</v>
      </c>
      <c r="P1" s="2"/>
      <c r="Q1" s="2" t="s">
        <v>206</v>
      </c>
      <c r="R1" s="2"/>
      <c r="S1" s="12" t="s">
        <v>207</v>
      </c>
      <c r="T1" s="10"/>
      <c r="U1" s="10" t="s">
        <v>200</v>
      </c>
      <c r="V1" s="10"/>
      <c r="W1" s="2" t="s">
        <v>209</v>
      </c>
      <c r="X1" s="2"/>
      <c r="Y1" s="2" t="s">
        <v>214</v>
      </c>
      <c r="Z1" s="2"/>
    </row>
    <row r="2" spans="1:28" ht="41" x14ac:dyDescent="0.35">
      <c r="A2" s="7" t="s">
        <v>203</v>
      </c>
      <c r="B2" s="7" t="str">
        <f>"lst"&amp;SUBSTITUTE(TRIM(tblMainReference[[#This Row],[Reference]])," ","_")</f>
        <v>lstReporting</v>
      </c>
      <c r="C2" s="7"/>
      <c r="D2" s="7"/>
      <c r="E2" s="5" t="s">
        <v>2</v>
      </c>
      <c r="F2" s="5"/>
      <c r="G2" s="5"/>
      <c r="H2" s="5"/>
      <c r="I2" s="5"/>
      <c r="J2" s="5"/>
      <c r="K2" s="5"/>
      <c r="L2" s="5"/>
      <c r="M2" s="11" t="s">
        <v>223</v>
      </c>
      <c r="N2" s="9"/>
      <c r="O2" s="4" t="s">
        <v>199</v>
      </c>
      <c r="W2" s="4" t="s">
        <v>212</v>
      </c>
      <c r="Y2" s="4" t="s">
        <v>216</v>
      </c>
      <c r="AA2" s="5" t="s">
        <v>7</v>
      </c>
      <c r="AB2" s="5"/>
    </row>
    <row r="3" spans="1:28" ht="41" x14ac:dyDescent="0.35">
      <c r="A3" s="7" t="s">
        <v>208</v>
      </c>
      <c r="B3" s="7" t="str">
        <f>"lst"&amp;SUBSTITUTE(TRIM(tblMainReference[[#This Row],[Reference]])," ","_")</f>
        <v>lstDisclosure</v>
      </c>
      <c r="C3" s="7"/>
      <c r="D3" s="7"/>
      <c r="E3" s="5" t="s">
        <v>4</v>
      </c>
      <c r="F3" s="5"/>
      <c r="G3" s="5"/>
      <c r="H3" s="5"/>
      <c r="I3" s="5"/>
      <c r="J3" s="5"/>
      <c r="K3" s="5"/>
      <c r="L3" s="5"/>
      <c r="M3" s="11" t="s">
        <v>224</v>
      </c>
      <c r="N3" s="9"/>
      <c r="O3" s="4" t="s">
        <v>200</v>
      </c>
      <c r="W3" s="4" t="s">
        <v>211</v>
      </c>
      <c r="Y3" s="4" t="s">
        <v>215</v>
      </c>
      <c r="AA3" s="5" t="s">
        <v>5</v>
      </c>
      <c r="AB3" s="5"/>
    </row>
    <row r="4" spans="1:28" ht="27.5" x14ac:dyDescent="0.35">
      <c r="A4" s="7" t="s">
        <v>221</v>
      </c>
      <c r="B4" s="7" t="str">
        <f>"lst"&amp;SUBSTITUTE(TRIM(tblMainReference[[#This Row],[Reference]])," ","_")</f>
        <v>lstFinancial_stability_guidelines</v>
      </c>
      <c r="C4" s="7"/>
      <c r="D4" s="7"/>
      <c r="E4" s="5" t="s">
        <v>6</v>
      </c>
      <c r="F4" s="5"/>
      <c r="G4" s="5"/>
      <c r="H4" s="5"/>
      <c r="I4" s="5"/>
      <c r="J4" s="5"/>
      <c r="K4" s="5"/>
      <c r="L4" s="5"/>
      <c r="M4" s="11" t="s">
        <v>225</v>
      </c>
      <c r="N4" s="9"/>
      <c r="W4" s="4" t="s">
        <v>210</v>
      </c>
      <c r="AA4" s="5" t="s">
        <v>3</v>
      </c>
      <c r="AB4" s="5"/>
    </row>
    <row r="5" spans="1:28" ht="27.5" x14ac:dyDescent="0.35">
      <c r="A5" s="8" t="s">
        <v>202</v>
      </c>
      <c r="B5" s="7" t="str">
        <f>"lst"&amp;SUBSTITUTE(TRIM(tblMainReference[[#This Row],[Reference]])," ","_")</f>
        <v>lstThird_countries_branches_GLs</v>
      </c>
      <c r="C5" s="8"/>
      <c r="D5" s="8"/>
      <c r="E5" s="5" t="s">
        <v>8</v>
      </c>
      <c r="F5" s="5"/>
      <c r="G5" s="5"/>
      <c r="H5" s="5"/>
      <c r="I5" s="5"/>
      <c r="J5" s="5"/>
      <c r="K5" s="5"/>
      <c r="L5" s="5"/>
      <c r="M5" s="13" t="s">
        <v>226</v>
      </c>
      <c r="N5" s="9"/>
      <c r="AA5" s="5" t="s">
        <v>9</v>
      </c>
      <c r="AB5" s="5"/>
    </row>
    <row r="6" spans="1:28" x14ac:dyDescent="0.35">
      <c r="A6" s="8" t="s">
        <v>204</v>
      </c>
      <c r="B6" s="7" t="str">
        <f>"lst"&amp;SUBSTITUTE(TRIM(tblMainReference[[#This Row],[Reference]])," ","_")</f>
        <v>lstSustainable_finance_questions</v>
      </c>
      <c r="C6" s="8"/>
      <c r="D6" s="8"/>
      <c r="E6" s="5" t="s">
        <v>10</v>
      </c>
      <c r="F6" s="5"/>
      <c r="G6" s="5"/>
      <c r="H6" s="5"/>
      <c r="I6" s="5"/>
      <c r="J6" s="5"/>
      <c r="K6" s="5"/>
      <c r="L6" s="5"/>
      <c r="AA6" s="5" t="s">
        <v>11</v>
      </c>
      <c r="AB6" s="5"/>
    </row>
    <row r="7" spans="1:28" x14ac:dyDescent="0.35">
      <c r="A7" s="8" t="s">
        <v>205</v>
      </c>
      <c r="B7" s="7" t="str">
        <f>"lst"&amp;SUBSTITUTE(TRIM(tblMainReference[[#This Row],[Reference]])," ","_")</f>
        <v>lstLAC_DT</v>
      </c>
      <c r="C7" s="8"/>
      <c r="D7" s="8"/>
      <c r="E7" s="5" t="s">
        <v>12</v>
      </c>
      <c r="F7" s="5"/>
      <c r="G7" s="5"/>
      <c r="H7" s="5"/>
      <c r="I7" s="5"/>
      <c r="J7" s="5"/>
      <c r="K7" s="5"/>
      <c r="L7" s="5"/>
      <c r="AA7" s="5" t="s">
        <v>13</v>
      </c>
      <c r="AB7" s="5"/>
    </row>
    <row r="8" spans="1:28" x14ac:dyDescent="0.35">
      <c r="A8" s="8" t="s">
        <v>206</v>
      </c>
      <c r="B8" s="7" t="str">
        <f>"lst"&amp;SUBSTITUTE(TRIM(tblMainReference[[#This Row],[Reference]])," ","_")</f>
        <v>lstGroup_reporting_questions</v>
      </c>
      <c r="C8" s="8"/>
      <c r="D8" s="8"/>
      <c r="E8" s="5" t="s">
        <v>14</v>
      </c>
      <c r="F8" s="5"/>
      <c r="G8" s="5"/>
      <c r="H8" s="5"/>
      <c r="I8" s="5"/>
      <c r="J8" s="5"/>
      <c r="K8" s="5"/>
      <c r="L8" s="5"/>
      <c r="AA8" s="5" t="s">
        <v>15</v>
      </c>
      <c r="AB8" s="5"/>
    </row>
    <row r="9" spans="1:28" x14ac:dyDescent="0.35">
      <c r="A9" s="8" t="s">
        <v>207</v>
      </c>
      <c r="B9" s="7" t="str">
        <f>"lst"&amp;SUBSTITUTE(TRIM(tblMainReference[[#This Row],[Reference]])," ","_")</f>
        <v>lstImpact_assessment</v>
      </c>
      <c r="C9" s="8"/>
      <c r="D9" s="8"/>
      <c r="E9" s="5" t="s">
        <v>16</v>
      </c>
      <c r="F9" s="5"/>
      <c r="G9" s="5"/>
      <c r="H9" s="5"/>
      <c r="I9" s="5"/>
      <c r="J9" s="5"/>
      <c r="K9" s="5"/>
      <c r="L9" s="5"/>
      <c r="AA9" s="5" t="s">
        <v>17</v>
      </c>
      <c r="AB9" s="5"/>
    </row>
    <row r="10" spans="1:28" x14ac:dyDescent="0.35">
      <c r="A10" s="8" t="s">
        <v>200</v>
      </c>
      <c r="B10" s="7" t="str">
        <f>"lst"&amp;SUBSTITUTE(TRIM(tblMainReference[[#This Row],[Reference]])," ","_")</f>
        <v>lstOther</v>
      </c>
      <c r="C10" s="8"/>
      <c r="D10" s="8"/>
      <c r="E10" s="5" t="s">
        <v>18</v>
      </c>
      <c r="F10" s="5"/>
      <c r="G10" s="5"/>
      <c r="H10" s="5"/>
      <c r="I10" s="5"/>
      <c r="J10" s="5"/>
      <c r="K10" s="5"/>
      <c r="L10" s="5"/>
      <c r="AA10" s="5" t="s">
        <v>19</v>
      </c>
      <c r="AB10" s="5"/>
    </row>
    <row r="11" spans="1:28" x14ac:dyDescent="0.35">
      <c r="E11" s="5" t="s">
        <v>20</v>
      </c>
      <c r="F11" s="5"/>
      <c r="G11" s="5"/>
      <c r="H11" s="5"/>
      <c r="I11" s="5"/>
      <c r="J11" s="5"/>
      <c r="K11" s="5"/>
      <c r="L11" s="5"/>
      <c r="AA11" s="5" t="s">
        <v>21</v>
      </c>
      <c r="AB11" s="5"/>
    </row>
    <row r="12" spans="1:28" x14ac:dyDescent="0.35">
      <c r="E12" s="5" t="s">
        <v>22</v>
      </c>
      <c r="F12" s="5"/>
      <c r="G12" s="5"/>
      <c r="H12" s="5"/>
      <c r="I12" s="5"/>
      <c r="J12" s="5"/>
      <c r="K12" s="5"/>
      <c r="L12" s="5"/>
      <c r="AA12" s="5" t="s">
        <v>23</v>
      </c>
      <c r="AB12" s="5"/>
    </row>
    <row r="13" spans="1:28" x14ac:dyDescent="0.35">
      <c r="B13" s="10"/>
      <c r="E13" s="5" t="s">
        <v>24</v>
      </c>
      <c r="F13" s="5"/>
      <c r="G13" s="5"/>
      <c r="H13" s="5"/>
      <c r="I13" s="5"/>
      <c r="J13" s="5"/>
      <c r="K13" s="5"/>
      <c r="L13" s="5"/>
      <c r="AA13" s="5" t="s">
        <v>25</v>
      </c>
      <c r="AB13" s="5"/>
    </row>
    <row r="14" spans="1:28" x14ac:dyDescent="0.35">
      <c r="E14" s="5" t="s">
        <v>26</v>
      </c>
      <c r="F14" s="5"/>
      <c r="G14" s="5"/>
      <c r="H14" s="5"/>
      <c r="I14" s="5"/>
      <c r="J14" s="5"/>
      <c r="K14" s="5"/>
      <c r="L14" s="5"/>
      <c r="AA14" s="5" t="s">
        <v>27</v>
      </c>
      <c r="AB14" s="5"/>
    </row>
    <row r="15" spans="1:28" x14ac:dyDescent="0.35">
      <c r="E15" s="5" t="s">
        <v>28</v>
      </c>
      <c r="F15" s="5"/>
      <c r="G15" s="5"/>
      <c r="H15" s="5"/>
      <c r="I15" s="5"/>
      <c r="J15" s="5"/>
      <c r="K15" s="5"/>
      <c r="L15" s="5"/>
      <c r="AA15" s="5" t="s">
        <v>29</v>
      </c>
      <c r="AB15" s="5"/>
    </row>
    <row r="16" spans="1:28" x14ac:dyDescent="0.35">
      <c r="E16" s="5" t="s">
        <v>30</v>
      </c>
      <c r="F16" s="5"/>
      <c r="G16" s="5"/>
      <c r="H16" s="5"/>
      <c r="I16" s="5"/>
      <c r="J16" s="5"/>
      <c r="K16" s="5"/>
      <c r="L16" s="5"/>
      <c r="AA16" s="5" t="s">
        <v>31</v>
      </c>
      <c r="AB16" s="5"/>
    </row>
    <row r="17" spans="5:28" x14ac:dyDescent="0.35">
      <c r="E17" s="5" t="s">
        <v>32</v>
      </c>
      <c r="F17" s="5"/>
      <c r="G17" s="5"/>
      <c r="H17" s="5"/>
      <c r="I17" s="5"/>
      <c r="J17" s="5"/>
      <c r="K17" s="5"/>
      <c r="L17" s="5"/>
      <c r="AA17" s="5" t="s">
        <v>33</v>
      </c>
      <c r="AB17" s="5"/>
    </row>
    <row r="18" spans="5:28" x14ac:dyDescent="0.35">
      <c r="E18" s="5" t="s">
        <v>34</v>
      </c>
      <c r="F18" s="5"/>
      <c r="G18" s="5"/>
      <c r="H18" s="5"/>
      <c r="I18" s="5"/>
      <c r="J18" s="5"/>
      <c r="K18" s="5"/>
      <c r="L18" s="5"/>
      <c r="AA18" s="5" t="s">
        <v>35</v>
      </c>
      <c r="AB18" s="5"/>
    </row>
    <row r="19" spans="5:28" x14ac:dyDescent="0.35">
      <c r="E19" s="5" t="s">
        <v>36</v>
      </c>
      <c r="F19" s="5"/>
      <c r="G19" s="5"/>
      <c r="H19" s="5"/>
      <c r="I19" s="5"/>
      <c r="J19" s="5"/>
      <c r="K19" s="5"/>
      <c r="L19" s="5"/>
      <c r="AA19" s="5" t="s">
        <v>37</v>
      </c>
      <c r="AB19" s="5"/>
    </row>
    <row r="20" spans="5:28" x14ac:dyDescent="0.35">
      <c r="E20" s="5" t="s">
        <v>38</v>
      </c>
      <c r="F20" s="5"/>
      <c r="G20" s="5"/>
      <c r="H20" s="5"/>
      <c r="I20" s="5"/>
      <c r="J20" s="5"/>
      <c r="K20" s="5"/>
      <c r="L20" s="5"/>
      <c r="AA20" s="5" t="s">
        <v>39</v>
      </c>
      <c r="AB20" s="5"/>
    </row>
    <row r="21" spans="5:28" x14ac:dyDescent="0.35">
      <c r="E21" s="5" t="s">
        <v>40</v>
      </c>
      <c r="F21" s="5"/>
      <c r="G21" s="5"/>
      <c r="H21" s="5"/>
      <c r="I21" s="5"/>
      <c r="J21" s="5"/>
      <c r="K21" s="5"/>
      <c r="L21" s="5"/>
      <c r="AA21" s="5" t="s">
        <v>198</v>
      </c>
      <c r="AB21" s="5"/>
    </row>
    <row r="22" spans="5:28" x14ac:dyDescent="0.35">
      <c r="E22" s="5" t="s">
        <v>41</v>
      </c>
      <c r="F22" s="5"/>
      <c r="G22" s="5"/>
      <c r="H22" s="5"/>
      <c r="I22" s="5"/>
      <c r="J22" s="5"/>
      <c r="K22" s="5"/>
      <c r="L22" s="5"/>
      <c r="AA22" s="5" t="s">
        <v>42</v>
      </c>
      <c r="AB22" s="5"/>
    </row>
    <row r="23" spans="5:28" x14ac:dyDescent="0.35">
      <c r="E23" s="5" t="s">
        <v>43</v>
      </c>
      <c r="F23" s="5"/>
      <c r="G23" s="5"/>
      <c r="H23" s="5"/>
      <c r="I23" s="5"/>
      <c r="J23" s="5"/>
      <c r="K23" s="5"/>
      <c r="L23" s="5"/>
      <c r="AA23" s="5" t="s">
        <v>44</v>
      </c>
      <c r="AB23" s="5"/>
    </row>
    <row r="24" spans="5:28" x14ac:dyDescent="0.35">
      <c r="E24" s="5" t="s">
        <v>45</v>
      </c>
      <c r="F24" s="5"/>
      <c r="G24" s="5"/>
      <c r="H24" s="5"/>
      <c r="I24" s="5"/>
      <c r="J24" s="5"/>
      <c r="K24" s="5"/>
      <c r="L24" s="5"/>
      <c r="AA24" s="5" t="s">
        <v>46</v>
      </c>
      <c r="AB24" s="5"/>
    </row>
    <row r="25" spans="5:28" x14ac:dyDescent="0.35">
      <c r="E25" s="5" t="s">
        <v>47</v>
      </c>
      <c r="F25" s="5"/>
      <c r="G25" s="5"/>
      <c r="H25" s="5"/>
      <c r="I25" s="5"/>
      <c r="J25" s="5"/>
      <c r="K25" s="5"/>
      <c r="L25" s="5"/>
      <c r="AA25" s="5" t="s">
        <v>48</v>
      </c>
      <c r="AB25" s="5"/>
    </row>
    <row r="26" spans="5:28" x14ac:dyDescent="0.35">
      <c r="E26" s="5" t="s">
        <v>49</v>
      </c>
      <c r="F26" s="5"/>
      <c r="G26" s="5"/>
      <c r="H26" s="5"/>
      <c r="I26" s="5"/>
      <c r="J26" s="5"/>
      <c r="K26" s="5"/>
      <c r="L26" s="5"/>
      <c r="AA26" s="5" t="s">
        <v>50</v>
      </c>
      <c r="AB26" s="5"/>
    </row>
    <row r="27" spans="5:28" x14ac:dyDescent="0.35">
      <c r="E27" s="5" t="s">
        <v>51</v>
      </c>
      <c r="F27" s="5"/>
      <c r="G27" s="5"/>
      <c r="H27" s="5"/>
      <c r="I27" s="5"/>
      <c r="J27" s="5"/>
      <c r="K27" s="5"/>
      <c r="L27" s="5"/>
      <c r="AA27" s="5" t="s">
        <v>52</v>
      </c>
      <c r="AB27" s="5"/>
    </row>
    <row r="28" spans="5:28" x14ac:dyDescent="0.35">
      <c r="E28" s="5" t="s">
        <v>53</v>
      </c>
      <c r="F28" s="5"/>
      <c r="G28" s="5"/>
      <c r="H28" s="5"/>
      <c r="I28" s="5"/>
      <c r="J28" s="5"/>
      <c r="K28" s="5"/>
      <c r="L28" s="5"/>
      <c r="AA28" s="5" t="s">
        <v>54</v>
      </c>
      <c r="AB28" s="5"/>
    </row>
    <row r="29" spans="5:28" x14ac:dyDescent="0.35">
      <c r="E29" s="5" t="s">
        <v>55</v>
      </c>
      <c r="F29" s="5"/>
      <c r="G29" s="5"/>
      <c r="H29" s="5"/>
      <c r="I29" s="5"/>
      <c r="J29" s="5"/>
      <c r="K29" s="5"/>
      <c r="L29" s="5"/>
      <c r="AA29" s="5" t="s">
        <v>56</v>
      </c>
      <c r="AB29" s="5"/>
    </row>
    <row r="30" spans="5:28" x14ac:dyDescent="0.35">
      <c r="E30" s="5" t="s">
        <v>57</v>
      </c>
      <c r="F30" s="5"/>
      <c r="G30" s="5"/>
      <c r="H30" s="5"/>
      <c r="I30" s="5"/>
      <c r="J30" s="5"/>
      <c r="K30" s="5"/>
      <c r="L30" s="5"/>
      <c r="AA30" s="5" t="s">
        <v>58</v>
      </c>
      <c r="AB30" s="5"/>
    </row>
    <row r="31" spans="5:28" x14ac:dyDescent="0.35">
      <c r="E31" s="5" t="s">
        <v>59</v>
      </c>
      <c r="F31" s="5"/>
      <c r="G31" s="5"/>
      <c r="H31" s="5"/>
      <c r="I31" s="5"/>
      <c r="J31" s="5"/>
      <c r="K31" s="5"/>
      <c r="L31" s="5"/>
      <c r="AA31" s="5" t="s">
        <v>60</v>
      </c>
      <c r="AB31" s="5"/>
    </row>
    <row r="32" spans="5:28" x14ac:dyDescent="0.35">
      <c r="E32" s="5" t="s">
        <v>61</v>
      </c>
      <c r="F32" s="5"/>
      <c r="G32" s="5"/>
      <c r="H32" s="5"/>
      <c r="I32" s="5"/>
      <c r="J32" s="5"/>
      <c r="K32" s="5"/>
      <c r="L32" s="5"/>
      <c r="AA32" s="5" t="s">
        <v>62</v>
      </c>
      <c r="AB32" s="5"/>
    </row>
    <row r="33" spans="5:28" x14ac:dyDescent="0.35">
      <c r="E33" s="5" t="s">
        <v>63</v>
      </c>
      <c r="F33" s="5"/>
      <c r="G33" s="5"/>
      <c r="H33" s="5"/>
      <c r="I33" s="5"/>
      <c r="J33" s="5"/>
      <c r="K33" s="5"/>
      <c r="L33" s="5"/>
      <c r="AA33" s="5" t="s">
        <v>64</v>
      </c>
      <c r="AB33" s="5"/>
    </row>
    <row r="34" spans="5:28" x14ac:dyDescent="0.35">
      <c r="E34" s="5" t="s">
        <v>65</v>
      </c>
      <c r="F34" s="5"/>
      <c r="G34" s="5"/>
      <c r="H34" s="5"/>
      <c r="I34" s="5"/>
      <c r="J34" s="5"/>
      <c r="K34" s="5"/>
      <c r="L34" s="5"/>
      <c r="AA34" s="5" t="s">
        <v>66</v>
      </c>
      <c r="AB34" s="5"/>
    </row>
    <row r="35" spans="5:28" x14ac:dyDescent="0.35">
      <c r="E35" s="5" t="s">
        <v>67</v>
      </c>
      <c r="F35" s="5"/>
      <c r="G35" s="5"/>
      <c r="H35" s="5"/>
      <c r="I35" s="5"/>
      <c r="J35" s="5"/>
      <c r="K35" s="5"/>
      <c r="L35" s="5"/>
      <c r="AA35" s="5" t="s">
        <v>68</v>
      </c>
      <c r="AB35" s="5"/>
    </row>
    <row r="36" spans="5:28" x14ac:dyDescent="0.35">
      <c r="E36" s="5" t="s">
        <v>69</v>
      </c>
      <c r="F36" s="5"/>
      <c r="G36" s="5"/>
      <c r="H36" s="5"/>
      <c r="I36" s="5"/>
      <c r="J36" s="5"/>
      <c r="K36" s="5"/>
      <c r="L36" s="5"/>
      <c r="AA36" s="5" t="s">
        <v>70</v>
      </c>
      <c r="AB36" s="5"/>
    </row>
    <row r="37" spans="5:28" x14ac:dyDescent="0.35">
      <c r="E37" s="5" t="s">
        <v>71</v>
      </c>
      <c r="F37" s="5"/>
      <c r="G37" s="5"/>
      <c r="H37" s="5"/>
      <c r="I37" s="5"/>
      <c r="J37" s="5"/>
      <c r="K37" s="5"/>
      <c r="L37" s="5"/>
      <c r="AA37" s="5" t="s">
        <v>72</v>
      </c>
      <c r="AB37" s="5"/>
    </row>
    <row r="38" spans="5:28" x14ac:dyDescent="0.35">
      <c r="E38" s="5" t="s">
        <v>73</v>
      </c>
      <c r="F38" s="5"/>
      <c r="G38" s="5"/>
      <c r="H38" s="5"/>
      <c r="I38" s="5"/>
      <c r="J38" s="5"/>
      <c r="K38" s="5"/>
      <c r="L38" s="5"/>
      <c r="AA38" s="5" t="s">
        <v>74</v>
      </c>
      <c r="AB38" s="5"/>
    </row>
    <row r="39" spans="5:28" x14ac:dyDescent="0.35">
      <c r="E39" s="5" t="s">
        <v>75</v>
      </c>
      <c r="F39" s="5"/>
      <c r="G39" s="5"/>
      <c r="H39" s="5"/>
      <c r="I39" s="5"/>
      <c r="J39" s="5"/>
      <c r="K39" s="5"/>
      <c r="L39" s="5"/>
      <c r="AA39" s="5" t="s">
        <v>76</v>
      </c>
      <c r="AB39" s="5"/>
    </row>
    <row r="40" spans="5:28" x14ac:dyDescent="0.35">
      <c r="E40" s="5" t="s">
        <v>77</v>
      </c>
      <c r="F40" s="5"/>
      <c r="G40" s="5"/>
      <c r="H40" s="5"/>
      <c r="I40" s="5"/>
      <c r="J40" s="5"/>
      <c r="K40" s="5"/>
      <c r="L40" s="5"/>
      <c r="AA40" s="5" t="s">
        <v>78</v>
      </c>
      <c r="AB40" s="5"/>
    </row>
    <row r="41" spans="5:28" x14ac:dyDescent="0.35">
      <c r="E41" s="5" t="s">
        <v>79</v>
      </c>
      <c r="F41" s="5"/>
      <c r="G41" s="5"/>
      <c r="H41" s="5"/>
      <c r="I41" s="5"/>
      <c r="J41" s="5"/>
      <c r="K41" s="5"/>
      <c r="L41" s="5"/>
      <c r="AA41" s="5" t="s">
        <v>80</v>
      </c>
      <c r="AB41" s="5"/>
    </row>
    <row r="42" spans="5:28" x14ac:dyDescent="0.35">
      <c r="E42" s="5" t="s">
        <v>81</v>
      </c>
      <c r="F42" s="5"/>
      <c r="G42" s="5"/>
      <c r="H42" s="5"/>
      <c r="I42" s="5"/>
      <c r="J42" s="5"/>
      <c r="K42" s="5"/>
      <c r="L42" s="5"/>
      <c r="AA42" s="5" t="s">
        <v>82</v>
      </c>
      <c r="AB42" s="5"/>
    </row>
    <row r="43" spans="5:28" x14ac:dyDescent="0.35">
      <c r="E43" s="5" t="s">
        <v>83</v>
      </c>
      <c r="F43" s="5"/>
      <c r="G43" s="5"/>
      <c r="H43" s="5"/>
      <c r="I43" s="5"/>
      <c r="J43" s="5"/>
      <c r="K43" s="5"/>
      <c r="L43" s="5"/>
      <c r="AA43" s="5" t="s">
        <v>84</v>
      </c>
      <c r="AB43" s="5"/>
    </row>
    <row r="44" spans="5:28" x14ac:dyDescent="0.35">
      <c r="E44" s="5" t="s">
        <v>85</v>
      </c>
      <c r="F44" s="5"/>
      <c r="G44" s="5"/>
      <c r="H44" s="5"/>
      <c r="I44" s="5"/>
      <c r="J44" s="5"/>
      <c r="K44" s="5"/>
      <c r="L44" s="5"/>
      <c r="AA44" s="5" t="s">
        <v>86</v>
      </c>
      <c r="AB44" s="5"/>
    </row>
    <row r="45" spans="5:28" x14ac:dyDescent="0.35">
      <c r="E45" s="5" t="s">
        <v>87</v>
      </c>
      <c r="F45" s="5"/>
      <c r="G45" s="5"/>
      <c r="H45" s="5"/>
      <c r="I45" s="5"/>
      <c r="J45" s="5"/>
      <c r="K45" s="5"/>
      <c r="L45" s="5"/>
      <c r="AA45" s="5" t="s">
        <v>88</v>
      </c>
      <c r="AB45" s="5"/>
    </row>
    <row r="46" spans="5:28" x14ac:dyDescent="0.35">
      <c r="E46" s="5" t="s">
        <v>89</v>
      </c>
      <c r="F46" s="5"/>
      <c r="G46" s="5"/>
      <c r="H46" s="5"/>
      <c r="I46" s="5"/>
      <c r="J46" s="5"/>
      <c r="K46" s="5"/>
      <c r="L46" s="5"/>
      <c r="AA46" s="5" t="s">
        <v>90</v>
      </c>
      <c r="AB46" s="5"/>
    </row>
    <row r="47" spans="5:28" x14ac:dyDescent="0.35">
      <c r="E47" s="5" t="s">
        <v>91</v>
      </c>
      <c r="F47" s="5"/>
      <c r="G47" s="5"/>
      <c r="H47" s="5"/>
      <c r="I47" s="5"/>
      <c r="J47" s="5"/>
      <c r="K47" s="5"/>
      <c r="L47" s="5"/>
      <c r="AA47" s="5" t="s">
        <v>92</v>
      </c>
      <c r="AB47" s="5"/>
    </row>
    <row r="48" spans="5:28" x14ac:dyDescent="0.35">
      <c r="E48" s="5" t="s">
        <v>93</v>
      </c>
      <c r="F48" s="5"/>
      <c r="G48" s="5"/>
      <c r="H48" s="5"/>
      <c r="I48" s="5"/>
      <c r="J48" s="5"/>
      <c r="K48" s="5"/>
      <c r="L48" s="5"/>
      <c r="AA48" s="5" t="s">
        <v>94</v>
      </c>
      <c r="AB48" s="5"/>
    </row>
    <row r="49" spans="5:28" x14ac:dyDescent="0.35">
      <c r="E49" s="5" t="s">
        <v>95</v>
      </c>
      <c r="F49" s="5"/>
      <c r="G49" s="5"/>
      <c r="H49" s="5"/>
      <c r="I49" s="5"/>
      <c r="J49" s="5"/>
      <c r="K49" s="5"/>
      <c r="L49" s="5"/>
      <c r="AA49" s="5" t="s">
        <v>96</v>
      </c>
      <c r="AB49" s="5"/>
    </row>
    <row r="50" spans="5:28" x14ac:dyDescent="0.35">
      <c r="E50" s="5" t="s">
        <v>97</v>
      </c>
      <c r="F50" s="5"/>
      <c r="G50" s="5"/>
      <c r="H50" s="5"/>
      <c r="I50" s="5"/>
      <c r="J50" s="5"/>
      <c r="K50" s="5"/>
      <c r="L50" s="5"/>
      <c r="AA50" s="5" t="s">
        <v>98</v>
      </c>
      <c r="AB50" s="5"/>
    </row>
    <row r="51" spans="5:28" x14ac:dyDescent="0.35">
      <c r="E51" s="5" t="s">
        <v>99</v>
      </c>
      <c r="F51" s="5"/>
      <c r="G51" s="5"/>
      <c r="H51" s="5"/>
      <c r="I51" s="5"/>
      <c r="J51" s="5"/>
      <c r="K51" s="5"/>
      <c r="L51" s="5"/>
      <c r="AA51" s="5" t="s">
        <v>100</v>
      </c>
      <c r="AB51" s="5"/>
    </row>
    <row r="52" spans="5:28" x14ac:dyDescent="0.35">
      <c r="E52" s="5" t="s">
        <v>101</v>
      </c>
      <c r="F52" s="5"/>
      <c r="G52" s="5"/>
      <c r="H52" s="5"/>
      <c r="I52" s="5"/>
      <c r="J52" s="5"/>
      <c r="K52" s="5"/>
      <c r="L52" s="5"/>
      <c r="AA52" s="5" t="s">
        <v>102</v>
      </c>
      <c r="AB52" s="5"/>
    </row>
    <row r="53" spans="5:28" x14ac:dyDescent="0.35">
      <c r="E53" s="5" t="s">
        <v>103</v>
      </c>
      <c r="F53" s="5"/>
      <c r="G53" s="5"/>
      <c r="H53" s="5"/>
      <c r="I53" s="5"/>
      <c r="J53" s="5"/>
      <c r="K53" s="5"/>
      <c r="L53" s="5"/>
      <c r="AA53" s="5" t="s">
        <v>104</v>
      </c>
      <c r="AB53" s="5"/>
    </row>
    <row r="54" spans="5:28" x14ac:dyDescent="0.35">
      <c r="E54" s="5" t="s">
        <v>105</v>
      </c>
      <c r="F54" s="5"/>
      <c r="G54" s="5"/>
      <c r="H54" s="5"/>
      <c r="I54" s="5"/>
      <c r="J54" s="5"/>
      <c r="K54" s="5"/>
      <c r="L54" s="5"/>
      <c r="AA54" s="5" t="s">
        <v>106</v>
      </c>
      <c r="AB54" s="5"/>
    </row>
    <row r="55" spans="5:28" x14ac:dyDescent="0.35">
      <c r="E55" s="5" t="s">
        <v>107</v>
      </c>
      <c r="F55" s="5"/>
      <c r="G55" s="5"/>
      <c r="H55" s="5"/>
      <c r="I55" s="5"/>
      <c r="J55" s="5"/>
      <c r="K55" s="5"/>
      <c r="L55" s="5"/>
      <c r="AA55" s="5" t="s">
        <v>108</v>
      </c>
      <c r="AB55" s="5"/>
    </row>
    <row r="56" spans="5:28" x14ac:dyDescent="0.35">
      <c r="E56" s="5" t="s">
        <v>109</v>
      </c>
      <c r="F56" s="5"/>
      <c r="G56" s="5"/>
      <c r="H56" s="5"/>
      <c r="I56" s="5"/>
      <c r="J56" s="5"/>
      <c r="K56" s="5"/>
      <c r="L56" s="5"/>
      <c r="AA56" s="5" t="s">
        <v>110</v>
      </c>
      <c r="AB56" s="5"/>
    </row>
    <row r="57" spans="5:28" x14ac:dyDescent="0.35">
      <c r="E57" s="5" t="s">
        <v>111</v>
      </c>
      <c r="F57" s="5"/>
      <c r="G57" s="5"/>
      <c r="H57" s="5"/>
      <c r="I57" s="5"/>
      <c r="J57" s="5"/>
      <c r="K57" s="5"/>
      <c r="L57" s="5"/>
      <c r="AA57" s="5" t="s">
        <v>112</v>
      </c>
      <c r="AB57" s="5"/>
    </row>
    <row r="58" spans="5:28" x14ac:dyDescent="0.35">
      <c r="E58" s="5" t="s">
        <v>113</v>
      </c>
      <c r="F58" s="5"/>
      <c r="G58" s="5"/>
      <c r="H58" s="5"/>
      <c r="I58" s="5"/>
      <c r="J58" s="5"/>
      <c r="K58" s="5"/>
      <c r="L58" s="5"/>
      <c r="AA58" s="5" t="s">
        <v>114</v>
      </c>
      <c r="AB58" s="5"/>
    </row>
    <row r="59" spans="5:28" x14ac:dyDescent="0.35">
      <c r="E59" s="5" t="s">
        <v>115</v>
      </c>
      <c r="F59" s="5"/>
      <c r="G59" s="5"/>
      <c r="H59" s="5"/>
      <c r="I59" s="5"/>
      <c r="J59" s="5"/>
      <c r="K59" s="5"/>
      <c r="L59" s="5"/>
      <c r="AA59" s="5" t="s">
        <v>116</v>
      </c>
      <c r="AB59" s="5"/>
    </row>
    <row r="60" spans="5:28" x14ac:dyDescent="0.35">
      <c r="E60" s="5" t="s">
        <v>117</v>
      </c>
      <c r="F60" s="5"/>
      <c r="G60" s="5"/>
      <c r="H60" s="5"/>
      <c r="I60" s="5"/>
      <c r="J60" s="5"/>
      <c r="K60" s="5"/>
      <c r="L60" s="5"/>
      <c r="AA60" s="5" t="s">
        <v>118</v>
      </c>
      <c r="AB60" s="5"/>
    </row>
    <row r="61" spans="5:28" x14ac:dyDescent="0.35">
      <c r="E61" s="5" t="s">
        <v>119</v>
      </c>
      <c r="F61" s="5"/>
      <c r="G61" s="5"/>
      <c r="H61" s="5"/>
      <c r="I61" s="5"/>
      <c r="J61" s="5"/>
      <c r="K61" s="5"/>
      <c r="L61" s="5"/>
      <c r="AA61" s="5" t="s">
        <v>120</v>
      </c>
      <c r="AB61" s="5"/>
    </row>
    <row r="62" spans="5:28" x14ac:dyDescent="0.35">
      <c r="E62" s="5" t="s">
        <v>121</v>
      </c>
      <c r="F62" s="5"/>
      <c r="G62" s="5"/>
      <c r="H62" s="5"/>
      <c r="I62" s="5"/>
      <c r="J62" s="5"/>
      <c r="K62" s="5"/>
      <c r="L62" s="5"/>
      <c r="AA62" s="5" t="s">
        <v>122</v>
      </c>
      <c r="AB62" s="5"/>
    </row>
    <row r="63" spans="5:28" x14ac:dyDescent="0.35">
      <c r="E63" s="5" t="s">
        <v>123</v>
      </c>
      <c r="F63" s="5"/>
      <c r="G63" s="5"/>
      <c r="H63" s="5"/>
      <c r="I63" s="5"/>
      <c r="J63" s="5"/>
      <c r="K63" s="5"/>
      <c r="L63" s="5"/>
      <c r="AA63" s="5" t="s">
        <v>124</v>
      </c>
      <c r="AB63" s="5"/>
    </row>
    <row r="64" spans="5:28" x14ac:dyDescent="0.35">
      <c r="E64" s="5" t="s">
        <v>125</v>
      </c>
      <c r="F64" s="5"/>
      <c r="G64" s="5"/>
      <c r="H64" s="5"/>
      <c r="I64" s="5"/>
      <c r="J64" s="5"/>
      <c r="K64" s="5"/>
      <c r="L64" s="5"/>
      <c r="AA64" s="5" t="s">
        <v>126</v>
      </c>
      <c r="AB64" s="5"/>
    </row>
    <row r="65" spans="5:28" x14ac:dyDescent="0.35">
      <c r="E65" s="5" t="s">
        <v>127</v>
      </c>
      <c r="F65" s="5"/>
      <c r="G65" s="5"/>
      <c r="H65" s="5"/>
      <c r="I65" s="5"/>
      <c r="J65" s="5"/>
      <c r="K65" s="5"/>
      <c r="L65" s="5"/>
      <c r="AA65" s="5" t="s">
        <v>112</v>
      </c>
      <c r="AB65" s="5"/>
    </row>
    <row r="66" spans="5:28" x14ac:dyDescent="0.35">
      <c r="E66" s="5" t="s">
        <v>128</v>
      </c>
      <c r="F66" s="5"/>
      <c r="G66" s="5"/>
      <c r="H66" s="5"/>
      <c r="I66" s="5"/>
      <c r="J66" s="5"/>
      <c r="K66" s="5"/>
      <c r="L66" s="5"/>
      <c r="AA66" s="5" t="s">
        <v>129</v>
      </c>
      <c r="AB66" s="5"/>
    </row>
    <row r="67" spans="5:28" x14ac:dyDescent="0.35">
      <c r="E67" s="5" t="s">
        <v>130</v>
      </c>
      <c r="F67" s="5"/>
      <c r="G67" s="5"/>
      <c r="H67" s="5"/>
      <c r="I67" s="5"/>
      <c r="J67" s="5"/>
      <c r="K67" s="5"/>
      <c r="L67" s="5"/>
      <c r="AA67" s="5" t="s">
        <v>131</v>
      </c>
      <c r="AB67" s="5"/>
    </row>
    <row r="68" spans="5:28" x14ac:dyDescent="0.35">
      <c r="E68" s="5" t="s">
        <v>132</v>
      </c>
      <c r="F68" s="5"/>
      <c r="G68" s="5"/>
      <c r="H68" s="5"/>
      <c r="I68" s="5"/>
      <c r="J68" s="5"/>
      <c r="K68" s="5"/>
      <c r="L68" s="5"/>
      <c r="AA68" s="5" t="s">
        <v>133</v>
      </c>
      <c r="AB68" s="5"/>
    </row>
    <row r="69" spans="5:28" x14ac:dyDescent="0.35">
      <c r="E69" s="5" t="s">
        <v>134</v>
      </c>
      <c r="F69" s="5"/>
      <c r="G69" s="5"/>
      <c r="H69" s="5"/>
      <c r="I69" s="5"/>
      <c r="J69" s="5"/>
      <c r="K69" s="5"/>
      <c r="L69" s="5"/>
      <c r="AA69" s="5" t="s">
        <v>135</v>
      </c>
      <c r="AB69" s="5"/>
    </row>
    <row r="70" spans="5:28" x14ac:dyDescent="0.35">
      <c r="E70" s="5" t="s">
        <v>136</v>
      </c>
      <c r="F70" s="5"/>
      <c r="G70" s="5"/>
      <c r="H70" s="5"/>
      <c r="I70" s="5"/>
      <c r="J70" s="5"/>
      <c r="K70" s="5"/>
      <c r="L70" s="5"/>
      <c r="AA70" s="5" t="s">
        <v>137</v>
      </c>
      <c r="AB70" s="5"/>
    </row>
    <row r="71" spans="5:28" x14ac:dyDescent="0.35">
      <c r="E71" s="5" t="s">
        <v>138</v>
      </c>
      <c r="F71" s="5"/>
      <c r="G71" s="5"/>
      <c r="H71" s="5"/>
      <c r="I71" s="5"/>
      <c r="J71" s="5"/>
      <c r="K71" s="5"/>
      <c r="L71" s="5"/>
      <c r="AA71" s="5" t="s">
        <v>139</v>
      </c>
      <c r="AB71" s="5"/>
    </row>
    <row r="72" spans="5:28" x14ac:dyDescent="0.35">
      <c r="E72" s="5" t="s">
        <v>140</v>
      </c>
      <c r="F72" s="5"/>
      <c r="G72" s="5"/>
      <c r="H72" s="5"/>
      <c r="I72" s="5"/>
      <c r="J72" s="5"/>
      <c r="K72" s="5"/>
      <c r="L72" s="5"/>
      <c r="AA72" s="5" t="s">
        <v>141</v>
      </c>
      <c r="AB72" s="5"/>
    </row>
    <row r="73" spans="5:28" x14ac:dyDescent="0.35">
      <c r="E73" s="5" t="s">
        <v>142</v>
      </c>
      <c r="F73" s="5"/>
      <c r="G73" s="5"/>
      <c r="H73" s="5"/>
      <c r="I73" s="5"/>
      <c r="J73" s="5"/>
      <c r="K73" s="5"/>
      <c r="L73" s="5"/>
      <c r="AA73" s="5" t="s">
        <v>143</v>
      </c>
      <c r="AB73" s="5"/>
    </row>
    <row r="74" spans="5:28" x14ac:dyDescent="0.35">
      <c r="E74" s="5" t="s">
        <v>144</v>
      </c>
      <c r="F74" s="5"/>
      <c r="G74" s="5"/>
      <c r="H74" s="5"/>
      <c r="I74" s="5"/>
      <c r="J74" s="5"/>
      <c r="K74" s="5"/>
      <c r="L74" s="5"/>
      <c r="AA74" s="5" t="s">
        <v>145</v>
      </c>
      <c r="AB74" s="5"/>
    </row>
    <row r="75" spans="5:28" x14ac:dyDescent="0.35">
      <c r="E75" s="5" t="s">
        <v>146</v>
      </c>
      <c r="F75" s="5"/>
      <c r="G75" s="5"/>
      <c r="H75" s="5"/>
      <c r="I75" s="5"/>
      <c r="J75" s="5"/>
      <c r="K75" s="5"/>
      <c r="L75" s="5"/>
      <c r="AA75" s="5" t="s">
        <v>147</v>
      </c>
      <c r="AB75" s="5"/>
    </row>
    <row r="76" spans="5:28" x14ac:dyDescent="0.35">
      <c r="E76" s="5" t="s">
        <v>148</v>
      </c>
      <c r="F76" s="5"/>
      <c r="G76" s="5"/>
      <c r="H76" s="5"/>
      <c r="I76" s="5"/>
      <c r="J76" s="5"/>
      <c r="K76" s="5"/>
      <c r="L76" s="5"/>
      <c r="AA76" s="5" t="s">
        <v>149</v>
      </c>
      <c r="AB76" s="5"/>
    </row>
    <row r="77" spans="5:28" x14ac:dyDescent="0.35">
      <c r="E77" s="5" t="s">
        <v>150</v>
      </c>
      <c r="F77" s="5"/>
      <c r="G77" s="5"/>
      <c r="H77" s="5"/>
      <c r="I77" s="5"/>
      <c r="J77" s="5"/>
      <c r="K77" s="5"/>
      <c r="L77" s="5"/>
      <c r="AA77" s="5" t="s">
        <v>151</v>
      </c>
      <c r="AB77" s="5"/>
    </row>
    <row r="78" spans="5:28" x14ac:dyDescent="0.35">
      <c r="E78" s="5" t="s">
        <v>152</v>
      </c>
      <c r="F78" s="5"/>
      <c r="G78" s="5"/>
      <c r="H78" s="5"/>
      <c r="I78" s="5"/>
      <c r="J78" s="5"/>
      <c r="K78" s="5"/>
      <c r="L78" s="5"/>
      <c r="AA78" s="5" t="s">
        <v>153</v>
      </c>
      <c r="AB78" s="5"/>
    </row>
    <row r="79" spans="5:28" x14ac:dyDescent="0.35">
      <c r="E79" s="5" t="s">
        <v>154</v>
      </c>
      <c r="F79" s="5"/>
      <c r="G79" s="5"/>
      <c r="H79" s="5"/>
      <c r="I79" s="5"/>
      <c r="J79" s="5"/>
      <c r="K79" s="5"/>
      <c r="L79" s="5"/>
      <c r="AA79" s="5" t="s">
        <v>155</v>
      </c>
      <c r="AB79" s="5"/>
    </row>
    <row r="80" spans="5:28" x14ac:dyDescent="0.35">
      <c r="E80" s="5" t="s">
        <v>156</v>
      </c>
      <c r="F80" s="5"/>
      <c r="G80" s="5"/>
      <c r="H80" s="5"/>
      <c r="I80" s="5"/>
      <c r="J80" s="5"/>
      <c r="K80" s="5"/>
      <c r="L80" s="5"/>
      <c r="AA80" s="5" t="s">
        <v>157</v>
      </c>
      <c r="AB80" s="5"/>
    </row>
    <row r="81" spans="5:28" x14ac:dyDescent="0.35">
      <c r="E81" s="5" t="s">
        <v>158</v>
      </c>
      <c r="F81" s="5"/>
      <c r="G81" s="5"/>
      <c r="H81" s="5"/>
      <c r="I81" s="5"/>
      <c r="J81" s="5"/>
      <c r="K81" s="5"/>
      <c r="L81" s="5"/>
      <c r="AA81" s="5" t="s">
        <v>159</v>
      </c>
      <c r="AB81" s="5"/>
    </row>
    <row r="82" spans="5:28" x14ac:dyDescent="0.35">
      <c r="E82" s="5" t="s">
        <v>160</v>
      </c>
      <c r="F82" s="5"/>
      <c r="G82" s="5"/>
      <c r="H82" s="5"/>
      <c r="I82" s="5"/>
      <c r="J82" s="5"/>
      <c r="K82" s="5"/>
      <c r="L82" s="5"/>
      <c r="AA82" s="5" t="s">
        <v>161</v>
      </c>
      <c r="AB82" s="5"/>
    </row>
    <row r="83" spans="5:28" x14ac:dyDescent="0.35">
      <c r="E83" s="5" t="s">
        <v>162</v>
      </c>
      <c r="F83" s="5"/>
      <c r="G83" s="5"/>
      <c r="H83" s="5"/>
      <c r="I83" s="5"/>
      <c r="J83" s="5"/>
      <c r="K83" s="5"/>
      <c r="L83" s="5"/>
      <c r="AA83" s="5" t="s">
        <v>163</v>
      </c>
      <c r="AB83" s="5"/>
    </row>
    <row r="84" spans="5:28" x14ac:dyDescent="0.35">
      <c r="E84" s="5" t="s">
        <v>164</v>
      </c>
      <c r="F84" s="5"/>
      <c r="G84" s="5"/>
      <c r="H84" s="5"/>
      <c r="I84" s="5"/>
      <c r="J84" s="5"/>
      <c r="K84" s="5"/>
      <c r="L84" s="5"/>
      <c r="AA84" s="5" t="s">
        <v>165</v>
      </c>
      <c r="AB84" s="5"/>
    </row>
    <row r="85" spans="5:28" x14ac:dyDescent="0.35">
      <c r="E85" s="5" t="s">
        <v>166</v>
      </c>
      <c r="F85" s="5"/>
      <c r="G85" s="5"/>
      <c r="H85" s="5"/>
      <c r="I85" s="5"/>
      <c r="J85" s="5"/>
      <c r="K85" s="5"/>
      <c r="L85" s="5"/>
      <c r="AA85" s="5" t="s">
        <v>167</v>
      </c>
      <c r="AB85" s="5"/>
    </row>
    <row r="86" spans="5:28" x14ac:dyDescent="0.35">
      <c r="E86" s="5" t="s">
        <v>168</v>
      </c>
      <c r="F86" s="5"/>
      <c r="G86" s="5"/>
      <c r="H86" s="5"/>
      <c r="I86" s="5"/>
      <c r="J86" s="5"/>
      <c r="K86" s="5"/>
      <c r="L86" s="5"/>
      <c r="AA86" s="5" t="s">
        <v>169</v>
      </c>
      <c r="AB86" s="5"/>
    </row>
    <row r="87" spans="5:28" x14ac:dyDescent="0.35">
      <c r="E87" s="5" t="s">
        <v>170</v>
      </c>
      <c r="F87" s="5"/>
      <c r="G87" s="5"/>
      <c r="H87" s="5"/>
      <c r="I87" s="5"/>
      <c r="J87" s="5"/>
      <c r="K87" s="5"/>
      <c r="L87" s="5"/>
      <c r="AA87" s="5" t="s">
        <v>171</v>
      </c>
      <c r="AB87" s="5"/>
    </row>
    <row r="88" spans="5:28" x14ac:dyDescent="0.35">
      <c r="E88" s="5" t="s">
        <v>172</v>
      </c>
      <c r="F88" s="5"/>
      <c r="G88" s="5"/>
      <c r="H88" s="5"/>
      <c r="I88" s="5"/>
      <c r="J88" s="5"/>
      <c r="K88" s="5"/>
      <c r="L88" s="5"/>
      <c r="AA88" s="5" t="s">
        <v>173</v>
      </c>
      <c r="AB88" s="5"/>
    </row>
    <row r="89" spans="5:28" x14ac:dyDescent="0.35">
      <c r="E89" s="5" t="s">
        <v>174</v>
      </c>
      <c r="F89" s="5"/>
      <c r="G89" s="5"/>
      <c r="H89" s="5"/>
      <c r="I89" s="5"/>
      <c r="J89" s="5"/>
      <c r="K89" s="5"/>
      <c r="L89" s="5"/>
      <c r="AA89" s="5" t="s">
        <v>175</v>
      </c>
      <c r="AB89" s="5"/>
    </row>
    <row r="90" spans="5:28" x14ac:dyDescent="0.35">
      <c r="E90" s="5" t="s">
        <v>176</v>
      </c>
      <c r="F90" s="5"/>
      <c r="G90" s="5"/>
      <c r="H90" s="5"/>
      <c r="I90" s="5"/>
      <c r="J90" s="5"/>
      <c r="K90" s="5"/>
      <c r="L90" s="5"/>
      <c r="AA90" s="5" t="s">
        <v>177</v>
      </c>
      <c r="AB90" s="5"/>
    </row>
    <row r="91" spans="5:28" x14ac:dyDescent="0.35">
      <c r="E91" s="5" t="s">
        <v>178</v>
      </c>
      <c r="F91" s="5"/>
      <c r="G91" s="5"/>
      <c r="H91" s="5"/>
      <c r="I91" s="5"/>
      <c r="J91" s="5"/>
      <c r="K91" s="5"/>
      <c r="L91" s="5"/>
      <c r="AA91" s="5" t="s">
        <v>179</v>
      </c>
      <c r="AB91" s="5"/>
    </row>
    <row r="92" spans="5:28" x14ac:dyDescent="0.35">
      <c r="E92" s="5" t="s">
        <v>180</v>
      </c>
      <c r="F92" s="5"/>
      <c r="G92" s="5"/>
      <c r="H92" s="5"/>
      <c r="I92" s="5"/>
      <c r="J92" s="5"/>
      <c r="K92" s="5"/>
      <c r="L92" s="5"/>
      <c r="AA92" s="5" t="s">
        <v>181</v>
      </c>
      <c r="AB92" s="5"/>
    </row>
    <row r="93" spans="5:28" x14ac:dyDescent="0.35">
      <c r="E93" s="5" t="s">
        <v>182</v>
      </c>
      <c r="F93" s="5"/>
      <c r="G93" s="5"/>
      <c r="H93" s="5"/>
      <c r="I93" s="5"/>
      <c r="J93" s="5"/>
      <c r="K93" s="5"/>
      <c r="L93" s="5"/>
      <c r="AA93" s="5" t="s">
        <v>183</v>
      </c>
      <c r="AB93" s="5"/>
    </row>
    <row r="94" spans="5:28" x14ac:dyDescent="0.35">
      <c r="E94" s="5" t="s">
        <v>184</v>
      </c>
      <c r="F94" s="5"/>
      <c r="G94" s="5"/>
      <c r="H94" s="5"/>
      <c r="I94" s="5"/>
      <c r="J94" s="5"/>
      <c r="K94" s="5"/>
      <c r="L94" s="5"/>
      <c r="AA94" s="5" t="s">
        <v>185</v>
      </c>
      <c r="AB94" s="5"/>
    </row>
    <row r="95" spans="5:28" x14ac:dyDescent="0.35">
      <c r="E95" s="5" t="s">
        <v>186</v>
      </c>
      <c r="F95" s="5"/>
      <c r="G95" s="5"/>
      <c r="H95" s="5"/>
      <c r="I95" s="5"/>
      <c r="J95" s="5"/>
      <c r="K95" s="5"/>
      <c r="L95" s="5"/>
      <c r="AA95" s="5" t="s">
        <v>187</v>
      </c>
      <c r="AB95" s="5"/>
    </row>
    <row r="96" spans="5:28" x14ac:dyDescent="0.35">
      <c r="E96" s="5" t="s">
        <v>188</v>
      </c>
      <c r="F96" s="5"/>
      <c r="G96" s="5"/>
      <c r="H96" s="5"/>
      <c r="I96" s="5"/>
      <c r="J96" s="5"/>
      <c r="K96" s="5"/>
      <c r="L96" s="5"/>
      <c r="AA96" s="3" t="s">
        <v>189</v>
      </c>
      <c r="AB96" s="3"/>
    </row>
    <row r="97" spans="5:28" x14ac:dyDescent="0.35">
      <c r="E97" s="5" t="s">
        <v>190</v>
      </c>
      <c r="F97" s="5"/>
      <c r="G97" s="5"/>
      <c r="H97" s="5"/>
      <c r="I97" s="5"/>
      <c r="J97" s="5"/>
      <c r="K97" s="5"/>
      <c r="L97" s="5"/>
      <c r="AA97" s="3" t="s">
        <v>191</v>
      </c>
      <c r="AB97" s="3"/>
    </row>
    <row r="98" spans="5:28" x14ac:dyDescent="0.35">
      <c r="E98" s="5" t="s">
        <v>192</v>
      </c>
      <c r="F98" s="5"/>
      <c r="G98" s="5"/>
      <c r="H98" s="5"/>
      <c r="I98" s="5"/>
      <c r="J98" s="5"/>
      <c r="K98" s="5"/>
      <c r="L98" s="5"/>
      <c r="AA98" s="5" t="s">
        <v>193</v>
      </c>
      <c r="AB98" s="5"/>
    </row>
    <row r="99" spans="5:28" x14ac:dyDescent="0.35">
      <c r="E99" s="5" t="s">
        <v>194</v>
      </c>
      <c r="F99" s="5"/>
      <c r="G99" s="5"/>
      <c r="H99" s="5"/>
      <c r="I99" s="5"/>
      <c r="J99" s="5"/>
      <c r="K99" s="5"/>
      <c r="L99" s="5"/>
      <c r="AA99" s="5" t="s">
        <v>195</v>
      </c>
      <c r="AB99" s="5"/>
    </row>
    <row r="100" spans="5:28" x14ac:dyDescent="0.35">
      <c r="E100" s="5" t="s">
        <v>196</v>
      </c>
      <c r="F100" s="5"/>
      <c r="G100" s="5"/>
      <c r="H100" s="5"/>
      <c r="I100" s="5"/>
      <c r="J100" s="5"/>
      <c r="K100" s="5"/>
      <c r="L100" s="5"/>
      <c r="AA100" s="5" t="s">
        <v>197</v>
      </c>
      <c r="AB100" s="5"/>
    </row>
    <row r="105" spans="5:28" x14ac:dyDescent="0.35">
      <c r="E105" s="6"/>
      <c r="F105" s="6"/>
      <c r="G105" s="6"/>
      <c r="H105" s="6"/>
      <c r="I105" s="6"/>
      <c r="J105" s="6"/>
      <c r="K105" s="6"/>
      <c r="L105" s="6"/>
    </row>
    <row r="107" spans="5:28" x14ac:dyDescent="0.35">
      <c r="E107" s="2"/>
      <c r="F107" s="2"/>
      <c r="G107" s="2"/>
      <c r="H107" s="2"/>
      <c r="I107" s="2"/>
      <c r="J107" s="2"/>
      <c r="K107" s="2"/>
      <c r="L107" s="2"/>
    </row>
    <row r="109" spans="5:28" x14ac:dyDescent="0.35">
      <c r="E109" s="2"/>
      <c r="F109" s="2"/>
      <c r="G109" s="2"/>
      <c r="H109" s="2"/>
      <c r="I109" s="2"/>
      <c r="J109" s="2"/>
      <c r="K109" s="2"/>
      <c r="L109" s="2"/>
    </row>
    <row r="112" spans="5:28" x14ac:dyDescent="0.35">
      <c r="E112" s="1"/>
      <c r="F112" s="1"/>
      <c r="G112" s="1"/>
      <c r="H112" s="1"/>
      <c r="I112" s="1"/>
      <c r="J112" s="1"/>
      <c r="K112" s="1"/>
      <c r="L112" s="1"/>
      <c r="M112" s="1"/>
      <c r="N112" s="1"/>
      <c r="O112" s="1"/>
      <c r="P112" s="1"/>
      <c r="Q112" s="1"/>
      <c r="R112" s="1"/>
      <c r="S112" s="1"/>
      <c r="T112" s="1"/>
      <c r="U112" s="1"/>
      <c r="V112" s="1"/>
    </row>
    <row r="113" spans="1:22" x14ac:dyDescent="0.35">
      <c r="E113" s="1"/>
      <c r="F113" s="1"/>
      <c r="G113" s="1"/>
      <c r="H113" s="1"/>
      <c r="I113" s="1"/>
      <c r="J113" s="1"/>
      <c r="K113" s="1"/>
      <c r="L113" s="1"/>
      <c r="M113" s="1"/>
      <c r="N113" s="1"/>
      <c r="O113" s="1"/>
      <c r="P113" s="1"/>
      <c r="Q113" s="1"/>
      <c r="R113" s="1"/>
      <c r="S113" s="1"/>
      <c r="T113" s="1"/>
      <c r="U113" s="1"/>
      <c r="V113" s="1"/>
    </row>
    <row r="114" spans="1:22" x14ac:dyDescent="0.35">
      <c r="A114" s="1"/>
      <c r="B114" s="1"/>
      <c r="C114" s="1"/>
      <c r="D114" s="1"/>
      <c r="E114" s="1"/>
      <c r="F114" s="1"/>
      <c r="G114" s="1"/>
      <c r="H114" s="1"/>
      <c r="I114" s="1"/>
      <c r="J114" s="1"/>
      <c r="K114" s="1"/>
      <c r="L114" s="1"/>
      <c r="M114" s="1"/>
      <c r="N114" s="1"/>
      <c r="O114" s="1"/>
      <c r="P114" s="1"/>
      <c r="Q114" s="1"/>
      <c r="R114" s="1"/>
      <c r="S114" s="1"/>
      <c r="T114" s="1"/>
      <c r="U114" s="1"/>
      <c r="V114" s="1"/>
    </row>
    <row r="115" spans="1:22" x14ac:dyDescent="0.35">
      <c r="A115" s="2"/>
      <c r="B115" s="2"/>
      <c r="C115" s="2"/>
      <c r="D115" s="2"/>
      <c r="E115" s="2"/>
      <c r="F115" s="2"/>
      <c r="G115" s="2"/>
      <c r="H115" s="2"/>
      <c r="I115" s="2"/>
      <c r="J115" s="2"/>
      <c r="K115" s="2"/>
      <c r="L115" s="2"/>
    </row>
    <row r="117" spans="1:22" x14ac:dyDescent="0.35">
      <c r="E117" s="2"/>
      <c r="F117" s="2"/>
      <c r="G117" s="2"/>
      <c r="H117" s="2"/>
      <c r="I117" s="2"/>
      <c r="J117" s="2"/>
      <c r="K117" s="2"/>
      <c r="L117" s="2"/>
    </row>
    <row r="123" spans="1:22" x14ac:dyDescent="0.35">
      <c r="E123" s="2"/>
      <c r="F123" s="2"/>
      <c r="G123" s="2"/>
      <c r="H123" s="2"/>
      <c r="I123" s="2"/>
      <c r="J123" s="2"/>
      <c r="K123" s="2"/>
      <c r="L123" s="2"/>
    </row>
  </sheetData>
  <sortState ref="W2:Y100">
    <sortCondition ref="W1"/>
  </sortState>
  <pageMargins left="0.7" right="0.7" top="0.75" bottom="0.75" header="0.3" footer="0.3"/>
  <pageSetup paperSize="9" orientation="portrait" verticalDpi="90"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tableParts count="12">
    <tablePart r:id="rId2"/>
    <tablePart r:id="rId3"/>
    <tablePart r:id="rId4"/>
    <tablePart r:id="rId5"/>
    <tablePart r:id="rId6"/>
    <tablePart r:id="rId7"/>
    <tablePart r:id="rId8"/>
    <tablePart r:id="rId9"/>
    <tablePart r:id="rId10"/>
    <tablePart r:id="rId11"/>
    <tablePart r:id="rId12"/>
    <tablePart r:id="rId13"/>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f37a6a8e-f27f-42c4-a0ac-b9eae2f9d64f">
      <UserInfo>
        <DisplayName>Darius Jurevicius</DisplayName>
        <AccountId>84</AccountId>
        <AccountType/>
      </UserInfo>
      <UserInfo>
        <DisplayName>Florin Golovatic</DisplayName>
        <AccountId>115</AccountId>
        <AccountType/>
      </UserInfo>
      <UserInfo>
        <DisplayName>Pamela Schuermans</DisplayName>
        <AccountId>35</AccountId>
        <AccountType/>
      </UserInfo>
      <UserInfo>
        <DisplayName>Enrique Rivero</DisplayName>
        <AccountId>558</AccountId>
        <AccountType/>
      </UserInfo>
    </SharedWithUsers>
  </documentManagement>
</p:properties>
</file>

<file path=customXml/item2.xml><?xml version="1.0" encoding="utf-8"?>
<sisl xmlns:xsi="http://www.w3.org/2001/XMLSchema-instance" xmlns:xsd="http://www.w3.org/2001/XMLSchema" xmlns="http://www.boldonjames.com/2008/01/sie/internal/label" sislVersion="0" policy="a586b747-2a7c-4f57-bcd1-e81df5c8c005" origin="userSelected">
  <element uid="id_classification_generalbusiness" value=""/>
</sisl>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B7B012AD78ADA4C80ECBB33D45C8DF8" ma:contentTypeVersion="" ma:contentTypeDescription="Create a new document." ma:contentTypeScope="" ma:versionID="9e5ebc79ab6b210a9d1f67b91822a04e">
  <xsd:schema xmlns:xsd="http://www.w3.org/2001/XMLSchema" xmlns:xs="http://www.w3.org/2001/XMLSchema" xmlns:p="http://schemas.microsoft.com/office/2006/metadata/properties" xmlns:ns2="f37a6a8e-f27f-42c4-a0ac-b9eae2f9d64f" targetNamespace="http://schemas.microsoft.com/office/2006/metadata/properties" ma:root="true" ma:fieldsID="89abc75c2911ed19c7270a7c7a0dfd10" ns2:_="">
    <xsd:import namespace="f37a6a8e-f27f-42c4-a0ac-b9eae2f9d64f"/>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7a6a8e-f27f-42c4-a0ac-b9eae2f9d64f"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mso-contentType ?>
<FormTemplates>
  <Display>DocumentLibraryForm</Display>
  <Edit>DocumentLibraryForm</Edit>
  <New>DocumentLibraryForm</New>
  <MobileDisplayFormUrl/>
  <MobileEditFormUrl/>
  <MobileNewFormUrl/>
</FormTemplates>
</file>

<file path=customXml/item6.xml><?xml version="1.0" encoding="utf-8"?>
<?mso-contentType ?>
<FormTemplates xmlns="http://schemas.microsoft.com/sharepoint/v3/contenttype/forms">
  <Display>NFListDisplayForm</Display>
  <Edit>NFListEditForm</Edit>
  <New>NFListEditForm</New>
</FormTemplates>
</file>

<file path=customXml/itemProps1.xml><?xml version="1.0" encoding="utf-8"?>
<ds:datastoreItem xmlns:ds="http://schemas.openxmlformats.org/officeDocument/2006/customXml" ds:itemID="{3002B6D4-D049-4EB2-9E86-C211B5BF88F3}">
  <ds:schemaRefs>
    <ds:schemaRef ds:uri="http://purl.org/dc/terms/"/>
    <ds:schemaRef ds:uri="http://schemas.openxmlformats.org/package/2006/metadata/core-properties"/>
    <ds:schemaRef ds:uri="f37a6a8e-f27f-42c4-a0ac-b9eae2f9d64f"/>
    <ds:schemaRef ds:uri="http://purl.org/dc/dcmitype/"/>
    <ds:schemaRef ds:uri="http://schemas.microsoft.com/office/infopath/2007/PartnerControls"/>
    <ds:schemaRef ds:uri="http://purl.org/dc/elements/1.1/"/>
    <ds:schemaRef ds:uri="http://schemas.microsoft.com/office/2006/documentManagement/type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2A92FE68-DB9D-46FF-9196-9D4349DD98ED}">
  <ds:schemaRefs>
    <ds:schemaRef ds:uri="http://www.w3.org/2001/XMLSchema"/>
    <ds:schemaRef ds:uri="http://www.boldonjames.com/2008/01/sie/internal/label"/>
  </ds:schemaRefs>
</ds:datastoreItem>
</file>

<file path=customXml/itemProps3.xml><?xml version="1.0" encoding="utf-8"?>
<ds:datastoreItem xmlns:ds="http://schemas.openxmlformats.org/officeDocument/2006/customXml" ds:itemID="{79E4909C-31D2-43BB-A47D-643935911ADE}">
  <ds:schemaRefs>
    <ds:schemaRef ds:uri="http://schemas.microsoft.com/office/2006/metadata/longProperties"/>
  </ds:schemaRefs>
</ds:datastoreItem>
</file>

<file path=customXml/itemProps4.xml><?xml version="1.0" encoding="utf-8"?>
<ds:datastoreItem xmlns:ds="http://schemas.openxmlformats.org/officeDocument/2006/customXml" ds:itemID="{61F03816-3171-4C16-995A-1FA6694294C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7a6a8e-f27f-42c4-a0ac-b9eae2f9d6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875C5EA3-433C-45BE-8D07-5DCBBA4CC6E4}">
  <ds:schemaRefs/>
</ds:datastoreItem>
</file>

<file path=customXml/itemProps6.xml><?xml version="1.0" encoding="utf-8"?>
<ds:datastoreItem xmlns:ds="http://schemas.openxmlformats.org/officeDocument/2006/customXml" ds:itemID="{147F44C0-316E-4E70-932F-F4D8C2E46F2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12</vt:i4>
      </vt:variant>
    </vt:vector>
  </HeadingPairs>
  <TitlesOfParts>
    <vt:vector size="14" baseType="lpstr">
      <vt:lpstr>Comments CP_21_001</vt:lpstr>
      <vt:lpstr>DropDownLists</vt:lpstr>
      <vt:lpstr>lstDisclosure</vt:lpstr>
      <vt:lpstr>lstFinancial_stability_guidelines</vt:lpstr>
      <vt:lpstr>lstGroup_reporting_questions</vt:lpstr>
      <vt:lpstr>lstGroupSolo</vt:lpstr>
      <vt:lpstr>lstImpact_assessment</vt:lpstr>
      <vt:lpstr>lstLAC_DT</vt:lpstr>
      <vt:lpstr>lstMainReference</vt:lpstr>
      <vt:lpstr>lstOther</vt:lpstr>
      <vt:lpstr>lstPublicConfidential</vt:lpstr>
      <vt:lpstr>lstReporting</vt:lpstr>
      <vt:lpstr>lstSustainable_finance_questions</vt:lpstr>
      <vt:lpstr>lstThird_countries_branches_GLs</vt:lpstr>
    </vt:vector>
  </TitlesOfParts>
  <Company>EIO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IOPA-CP-21-002_all_comments_received</dc:title>
  <dc:creator>Henk-Jan van Well</dc:creator>
  <cp:keywords>Restricted</cp:keywords>
  <cp:lastModifiedBy>Dessislava Doncheva</cp:lastModifiedBy>
  <cp:lastPrinted>2021-10-19T15:28:47Z</cp:lastPrinted>
  <dcterms:created xsi:type="dcterms:W3CDTF">2014-11-27T07:23:36Z</dcterms:created>
  <dcterms:modified xsi:type="dcterms:W3CDTF">2022-03-29T12:25:59Z</dcterms:modified>
  <cp:category>Restricted</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Involved Party">
    <vt:lpwstr/>
  </property>
  <property fmtid="{D5CDD505-2E9C-101B-9397-08002B2CF9AE}" pid="4" name="Publication Date">
    <vt:lpwstr>2014-12-03T00:00:00Z</vt:lpwstr>
  </property>
  <property fmtid="{D5CDD505-2E9C-101B-9397-08002B2CF9AE}" pid="5" name="lf7ec453acb346f5b4feea7d032d6f2c">
    <vt:lpwstr>Consultations|ddff7902-49ec-459a-92cf-7fd9db3027c6</vt:lpwstr>
  </property>
  <property fmtid="{D5CDD505-2E9C-101B-9397-08002B2CF9AE}" pid="6" name="m4764fd034b84a6e893e168ee26c887c">
    <vt:lpwstr/>
  </property>
  <property fmtid="{D5CDD505-2E9C-101B-9397-08002B2CF9AE}" pid="7" name="Document Topic">
    <vt:lpwstr/>
  </property>
  <property fmtid="{D5CDD505-2E9C-101B-9397-08002B2CF9AE}" pid="8" name="Document Type">
    <vt:lpwstr>43;#Consultations|ddff7902-49ec-459a-92cf-7fd9db3027c6</vt:lpwstr>
  </property>
  <property fmtid="{D5CDD505-2E9C-101B-9397-08002B2CF9AE}" pid="9" name="obb4efe42ba0440ebcc21f478af52bc7">
    <vt:lpwstr/>
  </property>
  <property fmtid="{D5CDD505-2E9C-101B-9397-08002B2CF9AE}" pid="10" name="b687f5c370784be381b55f490b18f6b4">
    <vt:lpwstr/>
  </property>
  <property fmtid="{D5CDD505-2E9C-101B-9397-08002B2CF9AE}" pid="11" name="StartDate">
    <vt:lpwstr>2017-06-07T17:56:42Z</vt:lpwstr>
  </property>
  <property fmtid="{D5CDD505-2E9C-101B-9397-08002B2CF9AE}" pid="12" name="e3b8259dbd224628b8b94cebb83fde6b">
    <vt:lpwstr/>
  </property>
  <property fmtid="{D5CDD505-2E9C-101B-9397-08002B2CF9AE}" pid="13" name="m4e5b9a57ee34142859f8aa69e31e7bd">
    <vt:lpwstr/>
  </property>
  <property fmtid="{D5CDD505-2E9C-101B-9397-08002B2CF9AE}" pid="14" name="ERIS_Superseded/Obsolete?">
    <vt:lpwstr>0</vt:lpwstr>
  </property>
  <property fmtid="{D5CDD505-2E9C-101B-9397-08002B2CF9AE}" pid="15" name="ERIS_Department">
    <vt:lpwstr/>
  </property>
  <property fmtid="{D5CDD505-2E9C-101B-9397-08002B2CF9AE}" pid="16" name="ERIS_DocumentType">
    <vt:lpwstr>42;#Consultation/Discussion Paper|d6165307-c9dd-4b86-89b7-c1e302d608ac</vt:lpwstr>
  </property>
  <property fmtid="{D5CDD505-2E9C-101B-9397-08002B2CF9AE}" pid="17" name="ERIS_Keywords">
    <vt:lpwstr>4;#Prudential Policy|43245a93-b13b-4262-9edd-8f7887118150</vt:lpwstr>
  </property>
  <property fmtid="{D5CDD505-2E9C-101B-9397-08002B2CF9AE}" pid="18" name="RecordPoint_WorkflowType">
    <vt:lpwstr>ActiveSubmitStub</vt:lpwstr>
  </property>
  <property fmtid="{D5CDD505-2E9C-101B-9397-08002B2CF9AE}" pid="19" name="RecordPoint_ActiveItemSiteId">
    <vt:lpwstr>{7a172dfa-c9d6-41b8-93a6-13c75f55ec66}</vt:lpwstr>
  </property>
  <property fmtid="{D5CDD505-2E9C-101B-9397-08002B2CF9AE}" pid="20" name="RecordPoint_ActiveItemListId">
    <vt:lpwstr>{335d190b-d285-4fb9-b9c4-fd3b7459182d}</vt:lpwstr>
  </property>
  <property fmtid="{D5CDD505-2E9C-101B-9397-08002B2CF9AE}" pid="21" name="RecordPoint_ActiveItemUniqueId">
    <vt:lpwstr>{99fa0e85-4604-4c33-b265-b5c49e4892ff}</vt:lpwstr>
  </property>
  <property fmtid="{D5CDD505-2E9C-101B-9397-08002B2CF9AE}" pid="22" name="RecordPoint_ActiveItemWebId">
    <vt:lpwstr>{7d3a43e0-6a6d-43c3-be80-d9064606a4a9}</vt:lpwstr>
  </property>
  <property fmtid="{D5CDD505-2E9C-101B-9397-08002B2CF9AE}" pid="23" name="RecordPoint_SubmissionCompleted">
    <vt:lpwstr>2021-06-10T12:46:32.2021884+00:00</vt:lpwstr>
  </property>
  <property fmtid="{D5CDD505-2E9C-101B-9397-08002B2CF9AE}" pid="24" name="RecordPoint_RecordNumberSubmitted">
    <vt:lpwstr>EIOPA(2021)0029047</vt:lpwstr>
  </property>
  <property fmtid="{D5CDD505-2E9C-101B-9397-08002B2CF9AE}" pid="25" name="RecordPoint_SubmissionDate">
    <vt:lpwstr/>
  </property>
  <property fmtid="{D5CDD505-2E9C-101B-9397-08002B2CF9AE}" pid="26" name="RecordPoint_RecordFormat">
    <vt:lpwstr/>
  </property>
  <property fmtid="{D5CDD505-2E9C-101B-9397-08002B2CF9AE}" pid="27" name="RecordPoint_ActiveItemMoved">
    <vt:lpwstr/>
  </property>
  <property fmtid="{D5CDD505-2E9C-101B-9397-08002B2CF9AE}" pid="28" name="display_urn:schemas-microsoft-com:office:office#SharedWithUsers">
    <vt:lpwstr>Henk-Jan van Well;Pamela Schuermans</vt:lpwstr>
  </property>
  <property fmtid="{D5CDD505-2E9C-101B-9397-08002B2CF9AE}" pid="29" name="SharedWithUsers">
    <vt:lpwstr>84;#Henk-Jan van Well;#115;#Pamela Schuermans</vt:lpwstr>
  </property>
  <property fmtid="{D5CDD505-2E9C-101B-9397-08002B2CF9AE}" pid="30" name="ContentTypeId">
    <vt:lpwstr>0x010100FB7B012AD78ADA4C80ECBB33D45C8DF8</vt:lpwstr>
  </property>
  <property fmtid="{D5CDD505-2E9C-101B-9397-08002B2CF9AE}" pid="31" name="{A44787D4-0540-4523-9961-78E4036D8C6D}">
    <vt:lpwstr>{E9FD8BC0-1509-4718-B730-CD52E6F2F554}</vt:lpwstr>
  </property>
  <property fmtid="{D5CDD505-2E9C-101B-9397-08002B2CF9AE}" pid="32" name="docIndexRef">
    <vt:lpwstr>b52bbed9-5b61-4df1-b1be-16d28875ebf9</vt:lpwstr>
  </property>
  <property fmtid="{D5CDD505-2E9C-101B-9397-08002B2CF9AE}" pid="33" name="bjSaver">
    <vt:lpwstr>ttTRPsjc56IFzlWeJrSg1ipaKbwWHasC</vt:lpwstr>
  </property>
  <property fmtid="{D5CDD505-2E9C-101B-9397-08002B2CF9AE}" pid="34"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35" name="bjDocumentLabelXML-0">
    <vt:lpwstr>ames.com/2008/01/sie/internal/label"&gt;&lt;element uid="id_classification_generalbusiness" value="" /&gt;&lt;/sisl&gt;</vt:lpwstr>
  </property>
  <property fmtid="{D5CDD505-2E9C-101B-9397-08002B2CF9AE}" pid="36" name="bjDocumentSecurityLabel">
    <vt:lpwstr>Restricted</vt:lpwstr>
  </property>
  <property fmtid="{D5CDD505-2E9C-101B-9397-08002B2CF9AE}" pid="37" name="bjLeftHeaderLabel-first">
    <vt:lpwstr>&amp;"Times New Roman,Regular"&amp;12&amp;K000000Central Bank of Ireland - RESTRICTED</vt:lpwstr>
  </property>
  <property fmtid="{D5CDD505-2E9C-101B-9397-08002B2CF9AE}" pid="38" name="bjLeftHeaderLabel-even">
    <vt:lpwstr>&amp;"Times New Roman,Regular"&amp;12&amp;K000000Central Bank of Ireland - RESTRICTED</vt:lpwstr>
  </property>
  <property fmtid="{D5CDD505-2E9C-101B-9397-08002B2CF9AE}" pid="39" name="bjLeftHeaderLabel">
    <vt:lpwstr>&amp;"Times New Roman,Regular"&amp;12&amp;K000000Central Bank of Ireland - RESTRICTED</vt:lpwstr>
  </property>
  <property fmtid="{D5CDD505-2E9C-101B-9397-08002B2CF9AE}" pid="40" name="Érvényességi idő">
    <vt:filetime>2026-11-24T20:04:36Z</vt:filetime>
  </property>
  <property fmtid="{D5CDD505-2E9C-101B-9397-08002B2CF9AE}" pid="41" name="Érvényességet beállító">
    <vt:lpwstr>salgono</vt:lpwstr>
  </property>
  <property fmtid="{D5CDD505-2E9C-101B-9397-08002B2CF9AE}" pid="42" name="Érvényességi idő első beállítása">
    <vt:filetime>2021-11-24T20:04:36Z</vt:filetime>
  </property>
  <property fmtid="{D5CDD505-2E9C-101B-9397-08002B2CF9AE}" pid="43" name="MSIP_Label_b0d11092-50c9-4e74-84b5-b1af078dc3d0_Enabled">
    <vt:lpwstr>True</vt:lpwstr>
  </property>
  <property fmtid="{D5CDD505-2E9C-101B-9397-08002B2CF9AE}" pid="44" name="MSIP_Label_b0d11092-50c9-4e74-84b5-b1af078dc3d0_SiteId">
    <vt:lpwstr>97c01ef8-0264-4eef-9c08-fb4a9ba1c0db</vt:lpwstr>
  </property>
  <property fmtid="{D5CDD505-2E9C-101B-9397-08002B2CF9AE}" pid="45" name="MSIP_Label_b0d11092-50c9-4e74-84b5-b1af078dc3d0_Owner">
    <vt:lpwstr>salgono@mnb.hu</vt:lpwstr>
  </property>
  <property fmtid="{D5CDD505-2E9C-101B-9397-08002B2CF9AE}" pid="46" name="MSIP_Label_b0d11092-50c9-4e74-84b5-b1af078dc3d0_SetDate">
    <vt:lpwstr>2021-11-24T20:10:14.3857582Z</vt:lpwstr>
  </property>
  <property fmtid="{D5CDD505-2E9C-101B-9397-08002B2CF9AE}" pid="47" name="MSIP_Label_b0d11092-50c9-4e74-84b5-b1af078dc3d0_Name">
    <vt:lpwstr>Protected</vt:lpwstr>
  </property>
  <property fmtid="{D5CDD505-2E9C-101B-9397-08002B2CF9AE}" pid="48" name="MSIP_Label_b0d11092-50c9-4e74-84b5-b1af078dc3d0_Application">
    <vt:lpwstr>Microsoft Azure Information Protection</vt:lpwstr>
  </property>
  <property fmtid="{D5CDD505-2E9C-101B-9397-08002B2CF9AE}" pid="49" name="MSIP_Label_b0d11092-50c9-4e74-84b5-b1af078dc3d0_ActionId">
    <vt:lpwstr>d6fe7d71-0e97-42d7-ad17-b1c4da0bc361</vt:lpwstr>
  </property>
  <property fmtid="{D5CDD505-2E9C-101B-9397-08002B2CF9AE}" pid="50" name="MSIP_Label_b0d11092-50c9-4e74-84b5-b1af078dc3d0_Extended_MSFT_Method">
    <vt:lpwstr>Automatic</vt:lpwstr>
  </property>
  <property fmtid="{D5CDD505-2E9C-101B-9397-08002B2CF9AE}" pid="51" name="Sensitivity">
    <vt:lpwstr>Protected</vt:lpwstr>
  </property>
</Properties>
</file>